>
      <c r="AR323" s="1815"/>
      <c r="AS323" s="1815"/>
      <c r="AT323" s="1815"/>
      <c r="AU323" s="1815"/>
      <c r="AV323" s="1815"/>
      <c r="AW323" s="1815"/>
      <c r="AX323" s="1815"/>
      <c r="AY323" s="1815"/>
      <c r="AZ323" s="1815"/>
      <c r="BA323" s="1815"/>
      <c r="BB323" s="1815"/>
      <c r="BC323" s="1815"/>
      <c r="BD323" s="1815"/>
      <c r="BE323" s="1815"/>
    </row>
    <row r="324" spans="1:57" ht="15">
      <c r="A324" s="1815"/>
      <c r="B324" s="1815"/>
      <c r="C324" s="1815"/>
      <c r="D324" s="1815"/>
      <c r="E324" s="1815"/>
      <c r="F324" s="1815"/>
      <c r="G324" s="1815"/>
      <c r="H324" s="1815"/>
      <c r="I324" s="1815"/>
      <c r="J324" s="1815"/>
      <c r="K324" s="1815"/>
      <c r="L324" s="1815"/>
      <c r="M324" s="1815"/>
      <c r="N324" s="1815"/>
      <c r="O324" s="1815"/>
      <c r="P324" s="1815"/>
      <c r="Q324" s="1815"/>
      <c r="R324" s="1815"/>
      <c r="S324" s="1815"/>
      <c r="T324" s="1815"/>
      <c r="U324" s="1815"/>
      <c r="V324" s="1815"/>
      <c r="W324" s="1815"/>
      <c r="X324" s="1815"/>
      <c r="Y324" s="1815"/>
      <c r="Z324" s="1815"/>
      <c r="AA324" s="1815"/>
      <c r="AB324" s="1815"/>
      <c r="AC324" s="1815"/>
      <c r="AD324" s="1815"/>
      <c r="AE324" s="1815"/>
      <c r="AF324" s="1815"/>
      <c r="AG324" s="1815"/>
      <c r="AH324" s="1815"/>
      <c r="AI324" s="1815"/>
      <c r="AJ324" s="1815"/>
      <c r="AK324" s="1815"/>
      <c r="AL324" s="1815"/>
      <c r="AM324" s="1815"/>
      <c r="AN324" s="1815"/>
      <c r="AO324" s="1815"/>
      <c r="AP324" s="1815"/>
      <c r="AQ324" s="1815"/>
      <c r="AR324" s="1815"/>
      <c r="AS324" s="1815"/>
      <c r="AT324" s="1815"/>
      <c r="AU324" s="1815"/>
      <c r="AV324" s="1815"/>
      <c r="AW324" s="1815"/>
      <c r="AX324" s="1815"/>
      <c r="AY324" s="1815"/>
      <c r="AZ324" s="1815"/>
      <c r="BA324" s="1815"/>
      <c r="BB324" s="1815"/>
      <c r="BC324" s="1815"/>
      <c r="BD324" s="1815"/>
      <c r="BE324" s="1815"/>
    </row>
    <row r="325" spans="1:57" ht="15">
      <c r="A325" s="1815"/>
      <c r="B325" s="1815"/>
      <c r="C325" s="1815"/>
      <c r="D325" s="1815"/>
      <c r="E325" s="1815"/>
      <c r="F325" s="1815"/>
      <c r="G325" s="1815"/>
      <c r="H325" s="1815"/>
      <c r="I325" s="1815"/>
      <c r="J325" s="1815"/>
      <c r="K325" s="1815"/>
      <c r="L325" s="1815"/>
      <c r="M325" s="1815"/>
      <c r="N325" s="1815"/>
      <c r="O325" s="1815"/>
      <c r="P325" s="1815"/>
      <c r="Q325" s="1815"/>
      <c r="R325" s="1815"/>
      <c r="S325" s="1815"/>
      <c r="T325" s="1815"/>
      <c r="U325" s="1815"/>
      <c r="V325" s="1815"/>
      <c r="W325" s="1815"/>
      <c r="X325" s="1815"/>
      <c r="Y325" s="1815"/>
      <c r="Z325" s="1815"/>
      <c r="AA325" s="1815"/>
      <c r="AB325" s="1815"/>
      <c r="AC325" s="1815"/>
      <c r="AD325" s="1815"/>
      <c r="AE325" s="1815"/>
      <c r="AF325" s="1815"/>
      <c r="AG325" s="1815"/>
      <c r="AH325" s="1815"/>
      <c r="AI325" s="1815"/>
      <c r="AJ325" s="1815"/>
      <c r="AK325" s="1815"/>
      <c r="AL325" s="1815"/>
      <c r="AM325" s="1815"/>
      <c r="AN325" s="1815"/>
      <c r="AO325" s="1815"/>
      <c r="AP325" s="1815"/>
      <c r="AQ325" s="1815"/>
      <c r="AR325" s="1815"/>
      <c r="AS325" s="1815"/>
      <c r="AT325" s="1815"/>
      <c r="AU325" s="1815"/>
      <c r="AV325" s="1815"/>
      <c r="AW325" s="1815"/>
      <c r="AX325" s="1815"/>
      <c r="AY325" s="1815"/>
      <c r="AZ325" s="1815"/>
      <c r="BA325" s="1815"/>
      <c r="BB325" s="1815"/>
      <c r="BC325" s="1815"/>
      <c r="BD325" s="1815"/>
      <c r="BE325" s="1815"/>
    </row>
    <row r="326" spans="1:57" ht="15">
      <c r="A326" s="1815"/>
      <c r="B326" s="1815"/>
      <c r="C326" s="1815"/>
      <c r="D326" s="1815"/>
      <c r="E326" s="1815"/>
      <c r="F326" s="1815"/>
      <c r="G326" s="1815"/>
      <c r="H326" s="1815"/>
      <c r="I326" s="1815"/>
      <c r="J326" s="1815"/>
      <c r="K326" s="1815"/>
      <c r="L326" s="1815"/>
      <c r="M326" s="1815"/>
      <c r="N326" s="1815"/>
      <c r="O326" s="1815"/>
      <c r="P326" s="1815"/>
      <c r="Q326" s="1815"/>
      <c r="R326" s="1815"/>
      <c r="S326" s="1815"/>
      <c r="T326" s="1815"/>
      <c r="U326" s="1815"/>
      <c r="V326" s="1815"/>
      <c r="W326" s="1815"/>
      <c r="X326" s="1815"/>
      <c r="Y326" s="1815"/>
      <c r="Z326" s="1815"/>
      <c r="AA326" s="1815"/>
      <c r="AB326" s="1815"/>
      <c r="AC326" s="1815"/>
      <c r="AD326" s="1815"/>
      <c r="AE326" s="1815"/>
      <c r="AF326" s="1815"/>
      <c r="AG326" s="1815"/>
      <c r="AH326" s="1815"/>
      <c r="AI326" s="1815"/>
      <c r="AJ326" s="1815"/>
      <c r="AK326" s="1815"/>
      <c r="AL326" s="1815"/>
      <c r="AM326" s="1815"/>
      <c r="AN326" s="1815"/>
      <c r="AO326" s="1815"/>
      <c r="AP326" s="1815"/>
      <c r="AQ326" s="1815"/>
      <c r="AR326" s="1815"/>
      <c r="AS326" s="1815"/>
      <c r="AT326" s="1815"/>
      <c r="AU326" s="1815"/>
      <c r="AV326" s="1815"/>
      <c r="AW326" s="1815"/>
      <c r="AX326" s="1815"/>
      <c r="AY326" s="1815"/>
      <c r="AZ326" s="1815"/>
      <c r="BA326" s="1815"/>
      <c r="BB326" s="1815"/>
      <c r="BC326" s="1815"/>
      <c r="BD326" s="1815"/>
      <c r="BE326" s="1815"/>
    </row>
    <row r="327" spans="1:57" ht="15">
      <c r="A327" s="1815"/>
      <c r="B327" s="1815"/>
      <c r="C327" s="1815"/>
      <c r="D327" s="1815"/>
      <c r="E327" s="1815"/>
      <c r="F327" s="1815"/>
      <c r="G327" s="1815"/>
      <c r="H327" s="1815"/>
      <c r="I327" s="1815"/>
      <c r="J327" s="1815"/>
      <c r="K327" s="1815"/>
      <c r="L327" s="1815"/>
      <c r="M327" s="1815"/>
      <c r="N327" s="1815"/>
      <c r="O327" s="1815"/>
      <c r="P327" s="1815"/>
      <c r="Q327" s="1815"/>
      <c r="R327" s="1815"/>
      <c r="S327" s="1815"/>
      <c r="T327" s="1815"/>
      <c r="U327" s="1815"/>
      <c r="V327" s="1815"/>
      <c r="W327" s="1815"/>
      <c r="X327" s="1815"/>
      <c r="Y327" s="1815"/>
      <c r="Z327" s="1815"/>
      <c r="AA327" s="1815"/>
      <c r="AB327" s="1815"/>
      <c r="AC327" s="1815"/>
      <c r="AD327" s="1815"/>
      <c r="AE327" s="1815"/>
      <c r="AF327" s="1815"/>
      <c r="AG327" s="1815"/>
      <c r="AH327" s="1815"/>
      <c r="AI327" s="1815"/>
      <c r="AJ327" s="1815"/>
      <c r="AK327" s="1815"/>
      <c r="AL327" s="1815"/>
      <c r="AM327" s="1815"/>
      <c r="AN327" s="1815"/>
      <c r="AO327" s="1815"/>
      <c r="AP327" s="1815"/>
      <c r="AQ327" s="1815"/>
      <c r="AR327" s="1815"/>
      <c r="AS327" s="1815"/>
      <c r="AT327" s="1815"/>
      <c r="AU327" s="1815"/>
      <c r="AV327" s="1815"/>
      <c r="AW327" s="1815"/>
      <c r="AX327" s="1815"/>
      <c r="AY327" s="1815"/>
      <c r="AZ327" s="1815"/>
      <c r="BA327" s="1815"/>
      <c r="BB327" s="1815"/>
      <c r="BC327" s="1815"/>
      <c r="BD327" s="1815"/>
      <c r="BE327" s="1815"/>
    </row>
    <row r="328" spans="1:57" ht="15">
      <c r="A328" s="1815"/>
      <c r="B328" s="1815"/>
      <c r="C328" s="1815"/>
      <c r="D328" s="1815"/>
      <c r="E328" s="1815"/>
      <c r="F328" s="1815"/>
      <c r="G328" s="1815"/>
      <c r="H328" s="1815"/>
      <c r="I328" s="1815"/>
      <c r="J328" s="1815"/>
      <c r="K328" s="1815"/>
      <c r="L328" s="1815"/>
      <c r="M328" s="1815"/>
      <c r="N328" s="1815"/>
      <c r="O328" s="1815"/>
      <c r="P328" s="1815"/>
      <c r="Q328" s="1815"/>
      <c r="R328" s="1815"/>
      <c r="S328" s="1815"/>
      <c r="T328" s="1815"/>
      <c r="U328" s="1815"/>
      <c r="V328" s="1815"/>
      <c r="W328" s="1815"/>
      <c r="X328" s="1815"/>
      <c r="Y328" s="1815"/>
      <c r="Z328" s="1815"/>
      <c r="AA328" s="1815"/>
      <c r="AB328" s="1815"/>
      <c r="AC328" s="1815"/>
      <c r="AD328" s="1815"/>
      <c r="AE328" s="1815"/>
      <c r="AF328" s="1815"/>
      <c r="AG328" s="1815"/>
      <c r="AH328" s="1815"/>
      <c r="AI328" s="1815"/>
      <c r="AJ328" s="1815"/>
      <c r="AK328" s="1815"/>
      <c r="AL328" s="1815"/>
      <c r="AM328" s="1815"/>
      <c r="AN328" s="1815"/>
      <c r="AO328" s="1815"/>
      <c r="AP328" s="1815"/>
      <c r="AQ328" s="1815"/>
      <c r="AR328" s="1815"/>
      <c r="AS328" s="1815"/>
      <c r="AT328" s="1815"/>
      <c r="AU328" s="1815"/>
      <c r="AV328" s="1815"/>
      <c r="AW328" s="1815"/>
      <c r="AX328" s="1815"/>
      <c r="AY328" s="1815"/>
      <c r="AZ328" s="1815"/>
      <c r="BA328" s="1815"/>
      <c r="BB328" s="1815"/>
      <c r="BC328" s="1815"/>
      <c r="BD328" s="1815"/>
      <c r="BE328" s="1815"/>
    </row>
    <row r="329" spans="1:57" ht="15">
      <c r="A329" s="1815"/>
      <c r="B329" s="1815"/>
      <c r="C329" s="1815"/>
      <c r="D329" s="1815"/>
      <c r="E329" s="1815"/>
      <c r="F329" s="1815"/>
      <c r="G329" s="1815"/>
      <c r="H329" s="1815"/>
      <c r="I329" s="1815"/>
      <c r="J329" s="1815"/>
      <c r="K329" s="1815"/>
      <c r="L329" s="1815"/>
      <c r="M329" s="1815"/>
      <c r="N329" s="1815"/>
      <c r="O329" s="1815"/>
      <c r="P329" s="1815"/>
      <c r="Q329" s="1815"/>
      <c r="R329" s="1815"/>
      <c r="S329" s="1815"/>
      <c r="T329" s="1815"/>
      <c r="U329" s="1815"/>
      <c r="V329" s="1815"/>
      <c r="W329" s="1815"/>
      <c r="X329" s="1815"/>
      <c r="Y329" s="1815"/>
      <c r="Z329" s="1815"/>
      <c r="AA329" s="1815"/>
      <c r="AB329" s="1815"/>
      <c r="AC329" s="1815"/>
      <c r="AD329" s="1815"/>
      <c r="AE329" s="1815"/>
      <c r="AF329" s="1815"/>
      <c r="AG329" s="1815"/>
      <c r="AH329" s="1815"/>
      <c r="AI329" s="1815"/>
      <c r="AJ329" s="1815"/>
      <c r="AK329" s="1815"/>
      <c r="AL329" s="1815"/>
      <c r="AM329" s="1815"/>
      <c r="AN329" s="1815"/>
      <c r="AO329" s="1815"/>
      <c r="AP329" s="1815"/>
      <c r="AQ329" s="1815"/>
      <c r="AR329" s="1815"/>
      <c r="AS329" s="1815"/>
      <c r="AT329" s="1815"/>
      <c r="AU329" s="1815"/>
      <c r="AV329" s="1815"/>
      <c r="AW329" s="1815"/>
      <c r="AX329" s="1815"/>
      <c r="AY329" s="1815"/>
      <c r="AZ329" s="1815"/>
      <c r="BA329" s="1815"/>
      <c r="BB329" s="1815"/>
      <c r="BC329" s="1815"/>
      <c r="BD329" s="1815"/>
      <c r="BE329" s="1815"/>
    </row>
    <row r="330" spans="1:57" ht="15">
      <c r="A330" s="1815"/>
      <c r="B330" s="1815"/>
      <c r="C330" s="1815"/>
      <c r="D330" s="1815"/>
      <c r="E330" s="1815"/>
      <c r="F330" s="1815"/>
      <c r="G330" s="1815"/>
      <c r="H330" s="1815"/>
      <c r="I330" s="1815"/>
      <c r="J330" s="1815"/>
      <c r="K330" s="1815"/>
      <c r="L330" s="1815"/>
      <c r="M330" s="1815"/>
      <c r="N330" s="1815"/>
      <c r="O330" s="1815"/>
      <c r="P330" s="1815"/>
      <c r="Q330" s="1815"/>
      <c r="R330" s="1815"/>
      <c r="S330" s="1815"/>
      <c r="T330" s="1815"/>
      <c r="U330" s="1815"/>
      <c r="V330" s="1815"/>
      <c r="W330" s="1815"/>
      <c r="X330" s="1815"/>
      <c r="Y330" s="1815"/>
      <c r="Z330" s="1815"/>
      <c r="AA330" s="1815"/>
      <c r="AB330" s="1815"/>
      <c r="AC330" s="1815"/>
      <c r="AD330" s="1815"/>
      <c r="AE330" s="1815"/>
      <c r="AF330" s="1815"/>
      <c r="AG330" s="1815"/>
      <c r="AH330" s="1815"/>
      <c r="AI330" s="1815"/>
      <c r="AJ330" s="1815"/>
      <c r="AK330" s="1815"/>
      <c r="AL330" s="1815"/>
      <c r="AM330" s="1815"/>
      <c r="AN330" s="1815"/>
      <c r="AO330" s="1815"/>
      <c r="AP330" s="1815"/>
      <c r="AQ330" s="1815"/>
      <c r="AR330" s="1815"/>
      <c r="AS330" s="1815"/>
      <c r="AT330" s="1815"/>
      <c r="AU330" s="1815"/>
      <c r="AV330" s="1815"/>
      <c r="AW330" s="1815"/>
      <c r="AX330" s="1815"/>
      <c r="AY330" s="1815"/>
      <c r="AZ330" s="1815"/>
      <c r="BA330" s="1815"/>
      <c r="BB330" s="1815"/>
      <c r="BC330" s="1815"/>
      <c r="BD330" s="1815"/>
      <c r="BE330" s="1815"/>
    </row>
    <row r="331" spans="1:57" ht="15">
      <c r="A331" s="1815"/>
      <c r="B331" s="1815"/>
      <c r="C331" s="1815"/>
      <c r="D331" s="1815"/>
      <c r="E331" s="1815"/>
      <c r="F331" s="1815"/>
      <c r="G331" s="1815"/>
      <c r="H331" s="1815"/>
      <c r="I331" s="1815"/>
      <c r="J331" s="1815"/>
      <c r="K331" s="1815"/>
      <c r="L331" s="1815"/>
      <c r="M331" s="1815"/>
      <c r="N331" s="1815"/>
      <c r="O331" s="1815"/>
      <c r="P331" s="1815"/>
      <c r="Q331" s="1815"/>
      <c r="R331" s="1815"/>
      <c r="S331" s="1815"/>
      <c r="T331" s="1815"/>
      <c r="U331" s="1815"/>
      <c r="V331" s="1815"/>
      <c r="W331" s="1815"/>
      <c r="X331" s="1815"/>
      <c r="Y331" s="1815"/>
      <c r="Z331" s="1815"/>
      <c r="AA331" s="1815"/>
      <c r="AB331" s="1815"/>
      <c r="AC331" s="1815"/>
      <c r="AD331" s="1815"/>
      <c r="AE331" s="1815"/>
      <c r="AF331" s="1815"/>
      <c r="AG331" s="1815"/>
      <c r="AH331" s="1815"/>
      <c r="AI331" s="1815"/>
      <c r="AJ331" s="1815"/>
      <c r="AK331" s="1815"/>
      <c r="AL331" s="1815"/>
      <c r="AM331" s="1815"/>
      <c r="AN331" s="1815"/>
      <c r="AO331" s="1815"/>
      <c r="AP331" s="1815"/>
      <c r="AQ331" s="1815"/>
      <c r="AR331" s="1815"/>
      <c r="AS331" s="1815"/>
      <c r="AT331" s="1815"/>
      <c r="AU331" s="1815"/>
      <c r="AV331" s="1815"/>
      <c r="AW331" s="1815"/>
      <c r="AX331" s="1815"/>
      <c r="AY331" s="1815"/>
      <c r="AZ331" s="1815"/>
      <c r="BA331" s="1815"/>
      <c r="BB331" s="1815"/>
      <c r="BC331" s="1815"/>
      <c r="BD331" s="1815"/>
      <c r="BE331" s="1815"/>
    </row>
    <row r="332" spans="1:57" ht="15">
      <c r="A332" s="1815"/>
      <c r="B332" s="1815"/>
      <c r="C332" s="1815"/>
      <c r="D332" s="1815"/>
      <c r="E332" s="1815"/>
      <c r="F332" s="1815"/>
      <c r="G332" s="1815"/>
      <c r="H332" s="1815"/>
      <c r="I332" s="1815"/>
      <c r="J332" s="1815"/>
      <c r="K332" s="1815"/>
      <c r="L332" s="1815"/>
      <c r="M332" s="1815"/>
      <c r="N332" s="1815"/>
      <c r="O332" s="1815"/>
      <c r="P332" s="1815"/>
      <c r="Q332" s="1815"/>
      <c r="R332" s="1815"/>
      <c r="S332" s="1815"/>
      <c r="T332" s="1815"/>
      <c r="U332" s="1815"/>
      <c r="V332" s="1815"/>
      <c r="W332" s="1815"/>
      <c r="X332" s="1815"/>
      <c r="Y332" s="1815"/>
      <c r="Z332" s="1815"/>
      <c r="AA332" s="1815"/>
      <c r="AB332" s="1815"/>
      <c r="AC332" s="1815"/>
      <c r="AD332" s="1815"/>
      <c r="AE332" s="1815"/>
      <c r="AF332" s="1815"/>
      <c r="AG332" s="1815"/>
      <c r="AH332" s="1815"/>
      <c r="AI332" s="1815"/>
      <c r="AJ332" s="1815"/>
      <c r="AK332" s="1815"/>
      <c r="AL332" s="1815"/>
      <c r="AM332" s="1815"/>
      <c r="AN332" s="1815"/>
      <c r="AO332" s="1815"/>
      <c r="AP332" s="1815"/>
      <c r="AQ332" s="1815"/>
      <c r="AR332" s="1815"/>
      <c r="AS332" s="1815"/>
      <c r="AT332" s="1815"/>
      <c r="AU332" s="1815"/>
      <c r="AV332" s="1815"/>
      <c r="AW332" s="1815"/>
      <c r="AX332" s="1815"/>
      <c r="AY332" s="1815"/>
      <c r="AZ332" s="1815"/>
      <c r="BA332" s="1815"/>
      <c r="BB332" s="1815"/>
      <c r="BC332" s="1815"/>
      <c r="BD332" s="1815"/>
      <c r="BE332" s="1815"/>
    </row>
    <row r="333" spans="1:57" ht="15">
      <c r="A333" s="1815"/>
      <c r="B333" s="1815"/>
      <c r="C333" s="1815"/>
      <c r="D333" s="1815"/>
      <c r="E333" s="1815"/>
      <c r="F333" s="1815"/>
      <c r="G333" s="1815"/>
      <c r="H333" s="1815"/>
      <c r="I333" s="1815"/>
      <c r="J333" s="1815"/>
      <c r="K333" s="1815"/>
      <c r="L333" s="1815"/>
      <c r="M333" s="1815"/>
      <c r="N333" s="1815"/>
      <c r="O333" s="1815"/>
      <c r="P333" s="1815"/>
      <c r="Q333" s="1815"/>
      <c r="R333" s="1815"/>
      <c r="S333" s="1815"/>
      <c r="T333" s="1815"/>
      <c r="U333" s="1815"/>
      <c r="V333" s="1815"/>
      <c r="W333" s="1815"/>
      <c r="X333" s="1815"/>
      <c r="Y333" s="1815"/>
      <c r="Z333" s="1815"/>
      <c r="AA333" s="1815"/>
      <c r="AB333" s="1815"/>
      <c r="AC333" s="1815"/>
      <c r="AD333" s="1815"/>
      <c r="AE333" s="1815"/>
      <c r="AF333" s="1815"/>
      <c r="AG333" s="1815"/>
      <c r="AH333" s="1815"/>
      <c r="AI333" s="1815"/>
      <c r="AJ333" s="1815"/>
      <c r="AK333" s="1815"/>
      <c r="AL333" s="1815"/>
      <c r="AM333" s="1815"/>
      <c r="AN333" s="1815"/>
      <c r="AO333" s="1815"/>
      <c r="AP333" s="1815"/>
      <c r="AQ333" s="1815"/>
      <c r="AR333" s="1815"/>
      <c r="AS333" s="1815"/>
      <c r="AT333" s="1815"/>
      <c r="AU333" s="1815"/>
      <c r="AV333" s="1815"/>
      <c r="AW333" s="1815"/>
      <c r="AX333" s="1815"/>
      <c r="AY333" s="1815"/>
      <c r="AZ333" s="1815"/>
      <c r="BA333" s="1815"/>
      <c r="BB333" s="1815"/>
      <c r="BC333" s="1815"/>
      <c r="BD333" s="1815"/>
      <c r="BE333" s="1815"/>
    </row>
    <row r="334" spans="1:57" ht="15">
      <c r="A334" s="1815"/>
      <c r="B334" s="1815"/>
      <c r="C334" s="1815"/>
      <c r="D334" s="1815"/>
      <c r="E334" s="1815"/>
      <c r="F334" s="1815"/>
      <c r="G334" s="1815"/>
      <c r="H334" s="1815"/>
      <c r="I334" s="1815"/>
      <c r="J334" s="1815"/>
      <c r="K334" s="1815"/>
      <c r="L334" s="1815"/>
      <c r="M334" s="1815"/>
      <c r="N334" s="1815"/>
      <c r="O334" s="1815"/>
      <c r="P334" s="1815"/>
      <c r="Q334" s="1815"/>
      <c r="R334" s="1815"/>
      <c r="S334" s="1815"/>
      <c r="T334" s="1815"/>
      <c r="U334" s="1815"/>
      <c r="V334" s="1815"/>
      <c r="W334" s="1815"/>
      <c r="X334" s="1815"/>
      <c r="Y334" s="1815"/>
      <c r="Z334" s="1815"/>
      <c r="AA334" s="1815"/>
      <c r="AB334" s="1815"/>
      <c r="AC334" s="1815"/>
      <c r="AD334" s="1815"/>
      <c r="AE334" s="1815"/>
      <c r="AF334" s="1815"/>
      <c r="AG334" s="1815"/>
      <c r="AH334" s="1815"/>
      <c r="AI334" s="1815"/>
      <c r="AJ334" s="1815"/>
      <c r="AK334" s="1815"/>
      <c r="AL334" s="1815"/>
      <c r="AM334" s="1815"/>
      <c r="AN334" s="1815"/>
      <c r="AO334" s="1815"/>
      <c r="AP334" s="1815"/>
      <c r="AQ334" s="1815"/>
      <c r="AR334" s="1815"/>
      <c r="AS334" s="1815"/>
      <c r="AT334" s="1815"/>
      <c r="AU334" s="1815"/>
      <c r="AV334" s="1815"/>
      <c r="AW334" s="1815"/>
      <c r="AX334" s="1815"/>
      <c r="AY334" s="1815"/>
      <c r="AZ334" s="1815"/>
      <c r="BA334" s="1815"/>
      <c r="BB334" s="1815"/>
      <c r="BC334" s="1815"/>
      <c r="BD334" s="1815"/>
      <c r="BE334" s="1815"/>
    </row>
    <row r="335" spans="1:57" ht="15">
      <c r="A335" s="1815"/>
      <c r="B335" s="1815"/>
      <c r="C335" s="1815"/>
      <c r="D335" s="1815"/>
      <c r="E335" s="1815"/>
      <c r="F335" s="1815"/>
      <c r="G335" s="1815"/>
      <c r="H335" s="1815"/>
      <c r="I335" s="1815"/>
      <c r="J335" s="1815"/>
      <c r="K335" s="1815"/>
      <c r="L335" s="1815"/>
      <c r="M335" s="1815"/>
      <c r="N335" s="1815"/>
      <c r="O335" s="1815"/>
      <c r="P335" s="1815"/>
      <c r="Q335" s="1815"/>
      <c r="R335" s="1815"/>
      <c r="S335" s="1815"/>
      <c r="T335" s="1815"/>
      <c r="U335" s="1815"/>
      <c r="V335" s="1815"/>
      <c r="W335" s="1815"/>
      <c r="X335" s="1815"/>
      <c r="Y335" s="1815"/>
      <c r="Z335" s="1815"/>
      <c r="AA335" s="1815"/>
      <c r="AB335" s="1815"/>
      <c r="AC335" s="1815"/>
      <c r="AD335" s="1815"/>
      <c r="AE335" s="1815"/>
      <c r="AF335" s="1815"/>
      <c r="AG335" s="1815"/>
      <c r="AH335" s="1815"/>
      <c r="AI335" s="1815"/>
      <c r="AJ335" s="1815"/>
      <c r="AK335" s="1815"/>
      <c r="AL335" s="1815"/>
      <c r="AM335" s="1815"/>
      <c r="AN335" s="1815"/>
      <c r="AO335" s="1815"/>
      <c r="AP335" s="1815"/>
      <c r="AQ335" s="1815"/>
      <c r="AR335" s="1815"/>
      <c r="AS335" s="1815"/>
      <c r="AT335" s="1815"/>
      <c r="AU335" s="1815"/>
      <c r="AV335" s="1815"/>
      <c r="AW335" s="1815"/>
      <c r="AX335" s="1815"/>
      <c r="AY335" s="1815"/>
      <c r="AZ335" s="1815"/>
      <c r="BA335" s="1815"/>
      <c r="BB335" s="1815"/>
      <c r="BC335" s="1815"/>
      <c r="BD335" s="1815"/>
      <c r="BE335" s="1815"/>
    </row>
    <row r="336" spans="1:57" ht="15">
      <c r="A336" s="1815"/>
      <c r="B336" s="1815"/>
      <c r="C336" s="1815"/>
      <c r="D336" s="1815"/>
      <c r="E336" s="1815"/>
      <c r="F336" s="1815"/>
      <c r="G336" s="1815"/>
      <c r="H336" s="1815"/>
      <c r="I336" s="1815"/>
      <c r="J336" s="1815"/>
      <c r="K336" s="1815"/>
      <c r="L336" s="1815"/>
      <c r="M336" s="1815"/>
      <c r="N336" s="1815"/>
      <c r="O336" s="1815"/>
      <c r="P336" s="1815"/>
      <c r="Q336" s="1815"/>
      <c r="R336" s="1815"/>
      <c r="S336" s="1815"/>
      <c r="T336" s="1815"/>
      <c r="U336" s="1815"/>
      <c r="V336" s="1815"/>
      <c r="W336" s="1815"/>
      <c r="X336" s="1815"/>
      <c r="Y336" s="1815"/>
      <c r="Z336" s="1815"/>
      <c r="AA336" s="1815"/>
      <c r="AB336" s="1815"/>
      <c r="AC336" s="1815"/>
      <c r="AD336" s="1815"/>
      <c r="AE336" s="1815"/>
      <c r="AF336" s="1815"/>
      <c r="AG336" s="1815"/>
      <c r="AH336" s="1815"/>
      <c r="AI336" s="1815"/>
      <c r="AJ336" s="1815"/>
      <c r="AK336" s="1815"/>
      <c r="AL336" s="1815"/>
      <c r="AM336" s="1815"/>
      <c r="AN336" s="1815"/>
      <c r="AO336" s="1815"/>
      <c r="AP336" s="1815"/>
      <c r="AQ336" s="1815"/>
      <c r="AR336" s="1815"/>
      <c r="AS336" s="1815"/>
      <c r="AT336" s="1815"/>
      <c r="AU336" s="1815"/>
      <c r="AV336" s="1815"/>
      <c r="AW336" s="1815"/>
      <c r="AX336" s="1815"/>
      <c r="AY336" s="1815"/>
      <c r="AZ336" s="1815"/>
      <c r="BA336" s="1815"/>
      <c r="BB336" s="1815"/>
      <c r="BC336" s="1815"/>
      <c r="BD336" s="1815"/>
      <c r="BE336" s="1815"/>
    </row>
    <row r="337" spans="1:57" ht="15">
      <c r="A337" s="1815"/>
      <c r="B337" s="1815"/>
      <c r="C337" s="1815"/>
      <c r="D337" s="1815"/>
      <c r="E337" s="1815"/>
      <c r="F337" s="1815"/>
      <c r="G337" s="1815"/>
      <c r="H337" s="1815"/>
      <c r="I337" s="1815"/>
      <c r="J337" s="1815"/>
      <c r="K337" s="1815"/>
      <c r="L337" s="1815"/>
      <c r="M337" s="1815"/>
      <c r="N337" s="1815"/>
      <c r="O337" s="1815"/>
      <c r="P337" s="1815"/>
      <c r="Q337" s="1815"/>
      <c r="R337" s="1815"/>
      <c r="S337" s="1815"/>
      <c r="T337" s="1815"/>
      <c r="U337" s="1815"/>
      <c r="V337" s="1815"/>
      <c r="W337" s="1815"/>
      <c r="X337" s="1815"/>
      <c r="Y337" s="1815"/>
      <c r="Z337" s="1815"/>
      <c r="AA337" s="1815"/>
      <c r="AB337" s="1815"/>
      <c r="AC337" s="1815"/>
      <c r="AD337" s="1815"/>
      <c r="AE337" s="1815"/>
      <c r="AF337" s="1815"/>
      <c r="AG337" s="1815"/>
      <c r="AH337" s="1815"/>
      <c r="AI337" s="1815"/>
      <c r="AJ337" s="1815"/>
      <c r="AK337" s="1815"/>
      <c r="AL337" s="1815"/>
      <c r="AM337" s="1815"/>
      <c r="AN337" s="1815"/>
      <c r="AO337" s="1815"/>
      <c r="AP337" s="1815"/>
      <c r="AQ337" s="1815"/>
      <c r="AR337" s="1815"/>
      <c r="AS337" s="1815"/>
      <c r="AT337" s="1815"/>
      <c r="AU337" s="1815"/>
      <c r="AV337" s="1815"/>
      <c r="AW337" s="1815"/>
      <c r="AX337" s="1815"/>
      <c r="AY337" s="1815"/>
      <c r="AZ337" s="1815"/>
      <c r="BA337" s="1815"/>
      <c r="BB337" s="1815"/>
      <c r="BC337" s="1815"/>
      <c r="BD337" s="1815"/>
      <c r="BE337" s="1815"/>
    </row>
    <row r="338" spans="1:57" ht="15">
      <c r="A338" s="1815"/>
      <c r="B338" s="1815"/>
      <c r="C338" s="1815"/>
      <c r="D338" s="1815"/>
      <c r="E338" s="1815"/>
      <c r="F338" s="1815"/>
      <c r="G338" s="1815"/>
      <c r="H338" s="1815"/>
      <c r="I338" s="1815"/>
      <c r="J338" s="1815"/>
      <c r="K338" s="1815"/>
      <c r="L338" s="1815"/>
      <c r="M338" s="1815"/>
      <c r="N338" s="1815"/>
      <c r="O338" s="1815"/>
      <c r="P338" s="1815"/>
      <c r="Q338" s="1815"/>
      <c r="R338" s="1815"/>
      <c r="S338" s="1815"/>
      <c r="T338" s="1815"/>
      <c r="U338" s="1815"/>
      <c r="V338" s="1815"/>
      <c r="W338" s="1815"/>
      <c r="X338" s="1815"/>
      <c r="Y338" s="1815"/>
      <c r="Z338" s="1815"/>
      <c r="AA338" s="1815"/>
      <c r="AB338" s="1815"/>
      <c r="AC338" s="1815"/>
      <c r="AD338" s="1815"/>
      <c r="AE338" s="1815"/>
      <c r="AF338" s="1815"/>
      <c r="AG338" s="1815"/>
      <c r="AH338" s="1815"/>
      <c r="AI338" s="1815"/>
      <c r="AJ338" s="1815"/>
      <c r="AK338" s="1815"/>
      <c r="AL338" s="1815"/>
      <c r="AM338" s="1815"/>
      <c r="AN338" s="1815"/>
      <c r="AO338" s="1815"/>
      <c r="AP338" s="1815"/>
      <c r="AQ338" s="1815"/>
      <c r="AR338" s="1815"/>
      <c r="AS338" s="1815"/>
      <c r="AT338" s="1815"/>
      <c r="AU338" s="1815"/>
      <c r="AV338" s="1815"/>
      <c r="AW338" s="1815"/>
      <c r="AX338" s="1815"/>
      <c r="AY338" s="1815"/>
      <c r="AZ338" s="1815"/>
      <c r="BA338" s="1815"/>
      <c r="BB338" s="1815"/>
      <c r="BC338" s="1815"/>
      <c r="BD338" s="1815"/>
      <c r="BE338" s="1815"/>
    </row>
    <row r="339" spans="1:57" ht="15">
      <c r="A339" s="1815"/>
      <c r="B339" s="1815"/>
      <c r="C339" s="1815"/>
      <c r="D339" s="1815"/>
      <c r="E339" s="1815"/>
      <c r="F339" s="1815"/>
      <c r="G339" s="1815"/>
      <c r="H339" s="1815"/>
      <c r="I339" s="1815"/>
      <c r="J339" s="1815"/>
      <c r="K339" s="1815"/>
      <c r="L339" s="1815"/>
      <c r="M339" s="1815"/>
      <c r="N339" s="1815"/>
      <c r="O339" s="1815"/>
      <c r="P339" s="1815"/>
      <c r="Q339" s="1815"/>
      <c r="R339" s="1815"/>
      <c r="S339" s="1815"/>
      <c r="T339" s="1815"/>
      <c r="U339" s="1815"/>
      <c r="V339" s="1815"/>
      <c r="W339" s="1815"/>
      <c r="X339" s="1815"/>
      <c r="Y339" s="1815"/>
      <c r="Z339" s="1815"/>
      <c r="AA339" s="1815"/>
      <c r="AB339" s="1815"/>
      <c r="AC339" s="1815"/>
      <c r="AD339" s="1815"/>
      <c r="AE339" s="1815"/>
      <c r="AF339" s="1815"/>
      <c r="AG339" s="1815"/>
      <c r="AH339" s="1815"/>
      <c r="AI339" s="1815"/>
      <c r="AJ339" s="1815"/>
      <c r="AK339" s="1815"/>
      <c r="AL339" s="1815"/>
      <c r="AM339" s="1815"/>
      <c r="AN339" s="1815"/>
      <c r="AO339" s="1815"/>
      <c r="AP339" s="1815"/>
      <c r="AQ339" s="1815"/>
      <c r="AR339" s="1815"/>
      <c r="AS339" s="1815"/>
      <c r="AT339" s="1815"/>
      <c r="AU339" s="1815"/>
      <c r="AV339" s="1815"/>
      <c r="AW339" s="1815"/>
      <c r="AX339" s="1815"/>
      <c r="AY339" s="1815"/>
      <c r="AZ339" s="1815"/>
      <c r="BA339" s="1815"/>
      <c r="BB339" s="1815"/>
      <c r="BC339" s="1815"/>
      <c r="BD339" s="1815"/>
      <c r="BE339" s="1815"/>
    </row>
    <row r="340" spans="1:57" ht="15">
      <c r="A340" s="1815"/>
      <c r="B340" s="1815"/>
      <c r="C340" s="1815"/>
      <c r="D340" s="1815"/>
      <c r="E340" s="1815"/>
      <c r="F340" s="1815"/>
      <c r="G340" s="1815"/>
      <c r="H340" s="1815"/>
      <c r="I340" s="1815"/>
      <c r="J340" s="1815"/>
      <c r="K340" s="1815"/>
      <c r="L340" s="1815"/>
      <c r="M340" s="1815"/>
      <c r="N340" s="1815"/>
      <c r="O340" s="1815"/>
      <c r="P340" s="1815"/>
      <c r="Q340" s="1815"/>
      <c r="R340" s="1815"/>
      <c r="S340" s="1815"/>
      <c r="T340" s="1815"/>
      <c r="U340" s="1815"/>
      <c r="V340" s="1815"/>
      <c r="W340" s="1815"/>
      <c r="X340" s="1815"/>
      <c r="Y340" s="1815"/>
      <c r="Z340" s="1815"/>
      <c r="AA340" s="1815"/>
      <c r="AB340" s="1815"/>
      <c r="AC340" s="1815"/>
      <c r="AD340" s="1815"/>
      <c r="AE340" s="1815"/>
      <c r="AF340" s="1815"/>
      <c r="AG340" s="1815"/>
      <c r="AH340" s="1815"/>
      <c r="AI340" s="1815"/>
      <c r="AJ340" s="1815"/>
      <c r="AK340" s="1815"/>
      <c r="AL340" s="1815"/>
      <c r="AM340" s="1815"/>
      <c r="AN340" s="1815"/>
      <c r="AO340" s="1815"/>
      <c r="AP340" s="1815"/>
      <c r="AQ340" s="1815"/>
      <c r="AR340" s="1815"/>
      <c r="AS340" s="1815"/>
      <c r="AT340" s="1815"/>
      <c r="AU340" s="1815"/>
      <c r="AV340" s="1815"/>
      <c r="AW340" s="1815"/>
      <c r="AX340" s="1815"/>
      <c r="AY340" s="1815"/>
      <c r="AZ340" s="1815"/>
      <c r="BA340" s="1815"/>
      <c r="BB340" s="1815"/>
      <c r="BC340" s="1815"/>
      <c r="BD340" s="1815"/>
      <c r="BE340" s="1815"/>
    </row>
    <row r="341" spans="1:57" ht="15">
      <c r="A341" s="1815"/>
      <c r="B341" s="1815"/>
      <c r="C341" s="1815"/>
      <c r="D341" s="1815"/>
      <c r="E341" s="1815"/>
      <c r="F341" s="1815"/>
      <c r="G341" s="1815"/>
      <c r="H341" s="1815"/>
      <c r="I341" s="1815"/>
      <c r="J341" s="1815"/>
      <c r="K341" s="1815"/>
      <c r="L341" s="1815"/>
      <c r="M341" s="1815"/>
      <c r="N341" s="1815"/>
      <c r="O341" s="1815"/>
      <c r="P341" s="1815"/>
      <c r="Q341" s="1815"/>
      <c r="R341" s="1815"/>
      <c r="S341" s="1815"/>
      <c r="T341" s="1815"/>
      <c r="U341" s="1815"/>
      <c r="V341" s="1815"/>
      <c r="W341" s="1815"/>
      <c r="X341" s="1815"/>
      <c r="Y341" s="1815"/>
      <c r="Z341" s="1815"/>
      <c r="AA341" s="1815"/>
      <c r="AB341" s="1815"/>
      <c r="AC341" s="1815"/>
      <c r="AD341" s="1815"/>
      <c r="AE341" s="1815"/>
      <c r="AF341" s="1815"/>
      <c r="AG341" s="1815"/>
      <c r="AH341" s="1815"/>
      <c r="AI341" s="1815"/>
      <c r="AJ341" s="1815"/>
      <c r="AK341" s="1815"/>
      <c r="AL341" s="1815"/>
      <c r="AM341" s="1815"/>
      <c r="AN341" s="1815"/>
      <c r="AO341" s="1815"/>
      <c r="AP341" s="1815"/>
      <c r="AQ341" s="1815"/>
      <c r="AR341" s="1815"/>
      <c r="AS341" s="1815"/>
      <c r="AT341" s="1815"/>
      <c r="AU341" s="1815"/>
      <c r="AV341" s="1815"/>
      <c r="AW341" s="1815"/>
      <c r="AX341" s="1815"/>
      <c r="AY341" s="1815"/>
      <c r="AZ341" s="1815"/>
      <c r="BA341" s="1815"/>
      <c r="BB341" s="1815"/>
      <c r="BC341" s="1815"/>
      <c r="BD341" s="1815"/>
      <c r="BE341" s="1815"/>
    </row>
    <row r="342" spans="1:57" ht="15">
      <c r="A342" s="1815"/>
      <c r="B342" s="1815"/>
      <c r="C342" s="1815"/>
      <c r="D342" s="1815"/>
      <c r="E342" s="1815"/>
      <c r="F342" s="1815"/>
      <c r="G342" s="1815"/>
      <c r="H342" s="1815"/>
      <c r="I342" s="1815"/>
      <c r="J342" s="1815"/>
      <c r="K342" s="1815"/>
      <c r="L342" s="1815"/>
      <c r="M342" s="1815"/>
      <c r="N342" s="1815"/>
      <c r="O342" s="1815"/>
      <c r="P342" s="1815"/>
      <c r="Q342" s="1815"/>
      <c r="R342" s="1815"/>
      <c r="S342" s="1815"/>
      <c r="T342" s="1815"/>
      <c r="U342" s="1815"/>
      <c r="V342" s="1815"/>
      <c r="W342" s="1815"/>
      <c r="X342" s="1815"/>
      <c r="Y342" s="1815"/>
      <c r="Z342" s="1815"/>
      <c r="AA342" s="1815"/>
      <c r="AB342" s="1815"/>
      <c r="AC342" s="1815"/>
      <c r="AD342" s="1815"/>
      <c r="AE342" s="1815"/>
      <c r="AF342" s="1815"/>
      <c r="AG342" s="1815"/>
      <c r="AH342" s="1815"/>
      <c r="AI342" s="1815"/>
      <c r="AJ342" s="1815"/>
      <c r="AK342" s="1815"/>
      <c r="AL342" s="1815"/>
      <c r="AM342" s="1815"/>
      <c r="AN342" s="1815"/>
      <c r="AO342" s="1815"/>
      <c r="AP342" s="1815"/>
      <c r="AQ342" s="1815"/>
      <c r="AR342" s="1815"/>
      <c r="AS342" s="1815"/>
      <c r="AT342" s="1815"/>
      <c r="AU342" s="1815"/>
      <c r="AV342" s="1815"/>
      <c r="AW342" s="1815"/>
      <c r="AX342" s="1815"/>
      <c r="AY342" s="1815"/>
      <c r="AZ342" s="1815"/>
      <c r="BA342" s="1815"/>
      <c r="BB342" s="1815"/>
      <c r="BC342" s="1815"/>
      <c r="BD342" s="1815"/>
      <c r="BE342" s="1815"/>
    </row>
    <row r="343" spans="1:57" ht="15">
      <c r="A343" s="1815"/>
      <c r="B343" s="1815"/>
      <c r="C343" s="1815"/>
      <c r="D343" s="1815"/>
      <c r="E343" s="1815"/>
      <c r="F343" s="1815"/>
      <c r="G343" s="1815"/>
      <c r="H343" s="1815"/>
      <c r="I343" s="1815"/>
      <c r="J343" s="1815"/>
      <c r="K343" s="1815"/>
      <c r="L343" s="1815"/>
      <c r="M343" s="1815"/>
      <c r="N343" s="1815"/>
      <c r="O343" s="1815"/>
      <c r="P343" s="1815"/>
      <c r="Q343" s="1815"/>
      <c r="R343" s="1815"/>
      <c r="S343" s="1815"/>
      <c r="T343" s="1815"/>
      <c r="U343" s="1815"/>
      <c r="V343" s="1815"/>
      <c r="W343" s="1815"/>
      <c r="X343" s="1815"/>
      <c r="Y343" s="1815"/>
      <c r="Z343" s="1815"/>
      <c r="AA343" s="1815"/>
      <c r="AB343" s="1815"/>
      <c r="AC343" s="1815"/>
      <c r="AD343" s="1815"/>
      <c r="AE343" s="1815"/>
      <c r="AF343" s="1815"/>
      <c r="AG343" s="1815"/>
      <c r="AH343" s="1815"/>
      <c r="AI343" s="1815"/>
      <c r="AJ343" s="1815"/>
      <c r="AK343" s="1815"/>
      <c r="AL343" s="1815"/>
      <c r="AM343" s="1815"/>
      <c r="AN343" s="1815"/>
      <c r="AO343" s="1815"/>
      <c r="AP343" s="1815"/>
      <c r="AQ343" s="1815"/>
      <c r="AR343" s="1815"/>
      <c r="AS343" s="1815"/>
      <c r="AT343" s="1815"/>
      <c r="AU343" s="1815"/>
      <c r="AV343" s="1815"/>
      <c r="AW343" s="1815"/>
      <c r="AX343" s="1815"/>
      <c r="AY343" s="1815"/>
      <c r="AZ343" s="1815"/>
      <c r="BA343" s="1815"/>
      <c r="BB343" s="1815"/>
      <c r="BC343" s="1815"/>
      <c r="BD343" s="1815"/>
      <c r="BE343" s="1815"/>
    </row>
    <row r="344" spans="1:57" ht="15">
      <c r="A344" s="1815"/>
      <c r="B344" s="1815"/>
      <c r="C344" s="1815"/>
      <c r="D344" s="1815"/>
      <c r="E344" s="1815"/>
      <c r="F344" s="1815"/>
      <c r="G344" s="1815"/>
      <c r="H344" s="1815"/>
      <c r="I344" s="1815"/>
      <c r="J344" s="1815"/>
      <c r="K344" s="1815"/>
      <c r="L344" s="1815"/>
      <c r="M344" s="1815"/>
      <c r="N344" s="1815"/>
      <c r="O344" s="1815"/>
      <c r="P344" s="1815"/>
      <c r="Q344" s="1815"/>
      <c r="R344" s="1815"/>
      <c r="S344" s="1815"/>
      <c r="T344" s="1815"/>
      <c r="U344" s="1815"/>
      <c r="V344" s="1815"/>
      <c r="W344" s="1815"/>
      <c r="X344" s="1815"/>
      <c r="Y344" s="1815"/>
      <c r="Z344" s="1815"/>
      <c r="AA344" s="1815"/>
      <c r="AB344" s="1815"/>
      <c r="AC344" s="1815"/>
      <c r="AD344" s="1815"/>
      <c r="AE344" s="1815"/>
      <c r="AF344" s="1815"/>
      <c r="AG344" s="1815"/>
      <c r="AH344" s="1815"/>
      <c r="AI344" s="1815"/>
      <c r="AJ344" s="1815"/>
      <c r="AK344" s="1815"/>
      <c r="AL344" s="1815"/>
      <c r="AM344" s="1815"/>
      <c r="AN344" s="1815"/>
      <c r="AO344" s="1815"/>
      <c r="AP344" s="1815"/>
      <c r="AQ344" s="1815"/>
      <c r="AR344" s="1815"/>
      <c r="AS344" s="1815"/>
      <c r="AT344" s="1815"/>
      <c r="AU344" s="1815"/>
      <c r="AV344" s="1815"/>
      <c r="AW344" s="1815"/>
      <c r="AX344" s="1815"/>
      <c r="AY344" s="1815"/>
      <c r="AZ344" s="1815"/>
      <c r="BA344" s="1815"/>
      <c r="BB344" s="1815"/>
      <c r="BC344" s="1815"/>
      <c r="BD344" s="1815"/>
      <c r="BE344" s="1815"/>
    </row>
    <row r="345" spans="1:57" ht="15">
      <c r="A345" s="1815"/>
      <c r="B345" s="1815"/>
      <c r="C345" s="1815"/>
      <c r="D345" s="1815"/>
      <c r="E345" s="1815"/>
      <c r="F345" s="1815"/>
      <c r="G345" s="1815"/>
      <c r="H345" s="1815"/>
      <c r="I345" s="1815"/>
      <c r="J345" s="1815"/>
      <c r="K345" s="1815"/>
      <c r="L345" s="1815"/>
      <c r="M345" s="1815"/>
      <c r="N345" s="1815"/>
      <c r="O345" s="1815"/>
      <c r="P345" s="1815"/>
      <c r="Q345" s="1815"/>
      <c r="R345" s="1815"/>
      <c r="S345" s="1815"/>
      <c r="T345" s="1815"/>
      <c r="U345" s="1815"/>
      <c r="V345" s="1815"/>
      <c r="W345" s="1815"/>
      <c r="X345" s="1815"/>
      <c r="Y345" s="1815"/>
      <c r="Z345" s="1815"/>
      <c r="AA345" s="1815"/>
      <c r="AB345" s="1815"/>
      <c r="AC345" s="1815"/>
      <c r="AD345" s="1815"/>
      <c r="AE345" s="1815"/>
      <c r="AF345" s="1815"/>
      <c r="AG345" s="1815"/>
      <c r="AH345" s="1815"/>
      <c r="AI345" s="1815"/>
      <c r="AJ345" s="1815"/>
      <c r="AK345" s="1815"/>
      <c r="AL345" s="1815"/>
      <c r="AM345" s="1815"/>
      <c r="AN345" s="1815"/>
      <c r="AO345" s="1815"/>
      <c r="AP345" s="1815"/>
      <c r="AQ345" s="1815"/>
      <c r="AR345" s="1815"/>
      <c r="AS345" s="1815"/>
      <c r="AT345" s="1815"/>
      <c r="AU345" s="1815"/>
      <c r="AV345" s="1815"/>
      <c r="AW345" s="1815"/>
      <c r="AX345" s="1815"/>
      <c r="AY345" s="1815"/>
      <c r="AZ345" s="1815"/>
      <c r="BA345" s="1815"/>
      <c r="BB345" s="1815"/>
      <c r="BC345" s="1815"/>
      <c r="BD345" s="1815"/>
      <c r="BE345" s="1815"/>
    </row>
    <row r="346" spans="1:57" ht="15">
      <c r="A346" s="1815"/>
      <c r="B346" s="1815"/>
      <c r="C346" s="1815"/>
      <c r="D346" s="1815"/>
      <c r="E346" s="1815"/>
      <c r="F346" s="1815"/>
      <c r="G346" s="1815"/>
      <c r="H346" s="1815"/>
      <c r="I346" s="1815"/>
      <c r="J346" s="1815"/>
      <c r="K346" s="1815"/>
      <c r="L346" s="1815"/>
      <c r="M346" s="1815"/>
      <c r="N346" s="1815"/>
      <c r="O346" s="1815"/>
      <c r="P346" s="1815"/>
      <c r="Q346" s="1815"/>
      <c r="R346" s="1815"/>
      <c r="S346" s="1815"/>
      <c r="T346" s="1815"/>
      <c r="U346" s="1815"/>
      <c r="V346" s="1815"/>
      <c r="W346" s="1815"/>
      <c r="X346" s="1815"/>
      <c r="Y346" s="1815"/>
      <c r="Z346" s="1815"/>
      <c r="AA346" s="1815"/>
      <c r="AB346" s="1815"/>
      <c r="AC346" s="1815"/>
      <c r="AD346" s="1815"/>
      <c r="AE346" s="1815"/>
      <c r="AF346" s="1815"/>
      <c r="AG346" s="1815"/>
      <c r="AH346" s="1815"/>
      <c r="AI346" s="1815"/>
      <c r="AJ346" s="1815"/>
      <c r="AK346" s="1815"/>
      <c r="AL346" s="1815"/>
      <c r="AM346" s="1815"/>
      <c r="AN346" s="1815"/>
      <c r="AO346" s="1815"/>
      <c r="AP346" s="1815"/>
      <c r="AQ346" s="1815"/>
      <c r="AR346" s="1815"/>
      <c r="AS346" s="1815"/>
      <c r="AT346" s="1815"/>
      <c r="AU346" s="1815"/>
      <c r="AV346" s="1815"/>
      <c r="AW346" s="1815"/>
      <c r="AX346" s="1815"/>
      <c r="AY346" s="1815"/>
      <c r="AZ346" s="1815"/>
      <c r="BA346" s="1815"/>
      <c r="BB346" s="1815"/>
      <c r="BC346" s="1815"/>
      <c r="BD346" s="1815"/>
      <c r="BE346" s="1815"/>
    </row>
    <row r="347" spans="1:57" ht="15">
      <c r="A347" s="1815"/>
      <c r="B347" s="1815"/>
      <c r="C347" s="1815"/>
      <c r="D347" s="1815"/>
      <c r="E347" s="1815"/>
      <c r="F347" s="1815"/>
      <c r="G347" s="1815"/>
      <c r="H347" s="1815"/>
      <c r="I347" s="1815"/>
      <c r="J347" s="1815"/>
      <c r="K347" s="1815"/>
      <c r="L347" s="1815"/>
      <c r="M347" s="1815"/>
      <c r="N347" s="1815"/>
      <c r="O347" s="1815"/>
      <c r="P347" s="1815"/>
      <c r="Q347" s="1815"/>
      <c r="R347" s="1815"/>
      <c r="S347" s="1815"/>
      <c r="T347" s="1815"/>
      <c r="U347" s="1815"/>
      <c r="V347" s="1815"/>
      <c r="W347" s="1815"/>
      <c r="X347" s="1815"/>
      <c r="Y347" s="1815"/>
      <c r="Z347" s="1815"/>
      <c r="AA347" s="1815"/>
      <c r="AB347" s="1815"/>
      <c r="AC347" s="1815"/>
      <c r="AD347" s="1815"/>
      <c r="AE347" s="1815"/>
      <c r="AF347" s="1815"/>
      <c r="AG347" s="1815"/>
      <c r="AH347" s="1815"/>
      <c r="AI347" s="1815"/>
      <c r="AJ347" s="1815"/>
      <c r="AK347" s="1815"/>
      <c r="AL347" s="1815"/>
      <c r="AM347" s="1815"/>
      <c r="AN347" s="1815"/>
      <c r="AO347" s="1815"/>
      <c r="AP347" s="1815"/>
      <c r="AQ347" s="1815"/>
      <c r="AR347" s="1815"/>
      <c r="AS347" s="1815"/>
      <c r="AT347" s="1815"/>
      <c r="AU347" s="1815"/>
      <c r="AV347" s="1815"/>
      <c r="AW347" s="1815"/>
      <c r="AX347" s="1815"/>
      <c r="AY347" s="1815"/>
      <c r="AZ347" s="1815"/>
      <c r="BA347" s="1815"/>
      <c r="BB347" s="1815"/>
      <c r="BC347" s="1815"/>
      <c r="BD347" s="1815"/>
      <c r="BE347" s="1815"/>
    </row>
    <row r="348" spans="1:57" ht="15">
      <c r="A348" s="1815"/>
      <c r="B348" s="1815"/>
      <c r="C348" s="1815"/>
      <c r="D348" s="1815"/>
      <c r="E348" s="1815"/>
      <c r="F348" s="1815"/>
      <c r="G348" s="1815"/>
      <c r="H348" s="1815"/>
      <c r="I348" s="1815"/>
      <c r="J348" s="1815"/>
      <c r="K348" s="1815"/>
      <c r="L348" s="1815"/>
      <c r="M348" s="1815"/>
      <c r="N348" s="1815"/>
      <c r="O348" s="1815"/>
      <c r="P348" s="1815"/>
      <c r="Q348" s="1815"/>
      <c r="R348" s="1815"/>
      <c r="S348" s="1815"/>
      <c r="T348" s="1815"/>
      <c r="U348" s="1815"/>
      <c r="V348" s="1815"/>
      <c r="W348" s="1815"/>
      <c r="X348" s="1815"/>
      <c r="Y348" s="1815"/>
      <c r="Z348" s="1815"/>
      <c r="AA348" s="1815"/>
      <c r="AB348" s="1815"/>
      <c r="AC348" s="1815"/>
      <c r="AD348" s="1815"/>
      <c r="AE348" s="1815"/>
      <c r="AF348" s="1815"/>
      <c r="AG348" s="1815"/>
      <c r="AH348" s="1815"/>
      <c r="AI348" s="1815"/>
      <c r="AJ348" s="1815"/>
      <c r="AK348" s="1815"/>
      <c r="AL348" s="1815"/>
      <c r="AM348" s="1815"/>
      <c r="AN348" s="1815"/>
      <c r="AO348" s="1815"/>
      <c r="AP348" s="1815"/>
      <c r="AQ348" s="1815"/>
      <c r="AR348" s="1815"/>
      <c r="AS348" s="1815"/>
      <c r="AT348" s="1815"/>
      <c r="AU348" s="1815"/>
      <c r="AV348" s="1815"/>
      <c r="AW348" s="1815"/>
      <c r="AX348" s="1815"/>
      <c r="AY348" s="1815"/>
      <c r="AZ348" s="1815"/>
      <c r="BA348" s="1815"/>
      <c r="BB348" s="1815"/>
      <c r="BC348" s="1815"/>
      <c r="BD348" s="1815"/>
      <c r="BE348" s="1815"/>
    </row>
    <row r="349" spans="1:57" ht="15">
      <c r="A349" s="1815"/>
      <c r="B349" s="1815"/>
      <c r="C349" s="1815"/>
      <c r="D349" s="1815"/>
      <c r="E349" s="1815"/>
      <c r="F349" s="1815"/>
      <c r="G349" s="1815"/>
      <c r="H349" s="1815"/>
      <c r="I349" s="1815"/>
      <c r="J349" s="1815"/>
      <c r="K349" s="1815"/>
      <c r="L349" s="1815"/>
      <c r="M349" s="1815"/>
      <c r="N349" s="1815"/>
      <c r="O349" s="1815"/>
      <c r="P349" s="1815"/>
      <c r="Q349" s="1815"/>
      <c r="R349" s="1815"/>
      <c r="S349" s="1815"/>
      <c r="T349" s="1815"/>
      <c r="U349" s="1815"/>
      <c r="V349" s="1815"/>
      <c r="W349" s="1815"/>
      <c r="X349" s="1815"/>
      <c r="Y349" s="1815"/>
      <c r="Z349" s="1815"/>
      <c r="AA349" s="1815"/>
      <c r="AB349" s="1815"/>
      <c r="AC349" s="1815"/>
      <c r="AD349" s="1815"/>
      <c r="AE349" s="1815"/>
      <c r="AF349" s="1815"/>
      <c r="AG349" s="1815"/>
      <c r="AH349" s="1815"/>
      <c r="AI349" s="1815"/>
      <c r="AJ349" s="1815"/>
      <c r="AK349" s="1815"/>
      <c r="AL349" s="1815"/>
      <c r="AM349" s="1815"/>
      <c r="AN349" s="1815"/>
      <c r="AO349" s="1815"/>
      <c r="AP349" s="1815"/>
      <c r="AQ349" s="1815"/>
      <c r="AR349" s="1815"/>
      <c r="AS349" s="1815"/>
      <c r="AT349" s="1815"/>
      <c r="AU349" s="1815"/>
      <c r="AV349" s="1815"/>
      <c r="AW349" s="1815"/>
      <c r="AX349" s="1815"/>
      <c r="AY349" s="1815"/>
      <c r="AZ349" s="1815"/>
      <c r="BA349" s="1815"/>
      <c r="BB349" s="1815"/>
      <c r="BC349" s="1815"/>
      <c r="BD349" s="1815"/>
      <c r="BE349" s="1815"/>
    </row>
    <row r="350" spans="1:57" ht="15">
      <c r="A350" s="1815"/>
      <c r="B350" s="1815"/>
      <c r="C350" s="1815"/>
      <c r="D350" s="1815"/>
      <c r="E350" s="1815"/>
      <c r="F350" s="1815"/>
      <c r="G350" s="1815"/>
      <c r="H350" s="1815"/>
      <c r="I350" s="1815"/>
      <c r="J350" s="1815"/>
      <c r="K350" s="1815"/>
      <c r="L350" s="1815"/>
      <c r="M350" s="1815"/>
      <c r="N350" s="1815"/>
      <c r="O350" s="1815"/>
      <c r="P350" s="1815"/>
      <c r="Q350" s="1815"/>
      <c r="R350" s="1815"/>
      <c r="S350" s="1815"/>
      <c r="T350" s="1815"/>
      <c r="U350" s="1815"/>
      <c r="V350" s="1815"/>
      <c r="W350" s="1815"/>
      <c r="X350" s="1815"/>
      <c r="Y350" s="1815"/>
      <c r="Z350" s="1815"/>
      <c r="AA350" s="1815"/>
      <c r="AB350" s="1815"/>
      <c r="AC350" s="1815"/>
      <c r="AD350" s="1815"/>
      <c r="AE350" s="1815"/>
      <c r="AF350" s="1815"/>
      <c r="AG350" s="1815"/>
      <c r="AH350" s="1815"/>
      <c r="AI350" s="1815"/>
      <c r="AJ350" s="1815"/>
      <c r="AK350" s="1815"/>
      <c r="AL350" s="1815"/>
      <c r="AM350" s="1815"/>
      <c r="AN350" s="1815"/>
      <c r="AO350" s="1815"/>
      <c r="AP350" s="1815"/>
      <c r="AQ350" s="1815"/>
      <c r="AR350" s="1815"/>
      <c r="AS350" s="1815"/>
      <c r="AT350" s="1815"/>
      <c r="AU350" s="1815"/>
      <c r="AV350" s="1815"/>
      <c r="AW350" s="1815"/>
      <c r="AX350" s="1815"/>
      <c r="AY350" s="1815"/>
      <c r="AZ350" s="1815"/>
      <c r="BA350" s="1815"/>
      <c r="BB350" s="1815"/>
      <c r="BC350" s="1815"/>
      <c r="BD350" s="1815"/>
      <c r="BE350" s="1815"/>
    </row>
    <row r="351" spans="1:57" ht="15">
      <c r="A351" s="1815"/>
      <c r="B351" s="1815"/>
      <c r="C351" s="1815"/>
      <c r="D351" s="1815"/>
      <c r="E351" s="1815"/>
      <c r="F351" s="1815"/>
      <c r="G351" s="1815"/>
      <c r="H351" s="1815"/>
      <c r="I351" s="1815"/>
      <c r="J351" s="1815"/>
      <c r="K351" s="1815"/>
      <c r="L351" s="1815"/>
      <c r="M351" s="1815"/>
      <c r="N351" s="1815"/>
      <c r="O351" s="1815"/>
      <c r="P351" s="1815"/>
      <c r="Q351" s="1815"/>
      <c r="R351" s="1815"/>
      <c r="S351" s="1815"/>
      <c r="T351" s="1815"/>
      <c r="U351" s="1815"/>
      <c r="V351" s="1815"/>
      <c r="W351" s="1815"/>
      <c r="X351" s="1815"/>
      <c r="Y351" s="1815"/>
      <c r="Z351" s="1815"/>
      <c r="AA351" s="1815"/>
      <c r="AB351" s="1815"/>
      <c r="AC351" s="1815"/>
      <c r="AD351" s="1815"/>
      <c r="AE351" s="1815"/>
      <c r="AF351" s="1815"/>
      <c r="AG351" s="1815"/>
      <c r="AH351" s="1815"/>
      <c r="AI351" s="1815"/>
      <c r="AJ351" s="1815"/>
      <c r="AK351" s="1815"/>
      <c r="AL351" s="1815"/>
      <c r="AM351" s="1815"/>
      <c r="AN351" s="1815"/>
      <c r="AO351" s="1815"/>
      <c r="AP351" s="1815"/>
      <c r="AQ351" s="1815"/>
      <c r="AR351" s="1815"/>
      <c r="AS351" s="1815"/>
      <c r="AT351" s="1815"/>
      <c r="AU351" s="1815"/>
      <c r="AV351" s="1815"/>
      <c r="AW351" s="1815"/>
      <c r="AX351" s="1815"/>
      <c r="AY351" s="1815"/>
      <c r="AZ351" s="1815"/>
      <c r="BA351" s="1815"/>
      <c r="BB351" s="1815"/>
      <c r="BC351" s="1815"/>
      <c r="BD351" s="1815"/>
      <c r="BE351" s="1815"/>
    </row>
    <row r="352" spans="1:57" ht="15">
      <c r="A352" s="1815"/>
      <c r="B352" s="1815"/>
      <c r="C352" s="1815"/>
      <c r="D352" s="1815"/>
      <c r="E352" s="1815"/>
      <c r="F352" s="1815"/>
      <c r="G352" s="1815"/>
      <c r="H352" s="1815"/>
      <c r="I352" s="1815"/>
      <c r="J352" s="1815"/>
      <c r="K352" s="1815"/>
      <c r="L352" s="1815"/>
      <c r="M352" s="1815"/>
      <c r="N352" s="1815"/>
      <c r="O352" s="1815"/>
      <c r="P352" s="1815"/>
      <c r="Q352" s="1815"/>
      <c r="R352" s="1815"/>
      <c r="S352" s="1815"/>
      <c r="T352" s="1815"/>
      <c r="U352" s="1815"/>
      <c r="V352" s="1815"/>
      <c r="W352" s="1815"/>
      <c r="X352" s="1815"/>
      <c r="Y352" s="1815"/>
      <c r="Z352" s="1815"/>
      <c r="AA352" s="1815"/>
      <c r="AB352" s="1815"/>
      <c r="AC352" s="1815"/>
      <c r="AD352" s="1815"/>
      <c r="AE352" s="1815"/>
      <c r="AF352" s="1815"/>
      <c r="AG352" s="1815"/>
      <c r="AH352" s="1815"/>
      <c r="AI352" s="1815"/>
      <c r="AJ352" s="1815"/>
      <c r="AK352" s="1815"/>
      <c r="AL352" s="1815"/>
      <c r="AM352" s="1815"/>
      <c r="AN352" s="1815"/>
      <c r="AO352" s="1815"/>
      <c r="AP352" s="1815"/>
      <c r="AQ352" s="1815"/>
      <c r="AR352" s="1815"/>
      <c r="AS352" s="1815"/>
      <c r="AT352" s="1815"/>
      <c r="AU352" s="1815"/>
      <c r="AV352" s="1815"/>
      <c r="AW352" s="1815"/>
      <c r="AX352" s="1815"/>
      <c r="AY352" s="1815"/>
      <c r="AZ352" s="1815"/>
      <c r="BA352" s="1815"/>
      <c r="BB352" s="1815"/>
      <c r="BC352" s="1815"/>
      <c r="BD352" s="1815"/>
      <c r="BE352" s="1815"/>
    </row>
    <row r="353" spans="1:57" ht="15">
      <c r="A353" s="1815"/>
      <c r="B353" s="1815"/>
      <c r="C353" s="1815"/>
      <c r="D353" s="1815"/>
      <c r="E353" s="1815"/>
      <c r="F353" s="1815"/>
      <c r="G353" s="1815"/>
      <c r="H353" s="1815"/>
      <c r="I353" s="1815"/>
      <c r="J353" s="1815"/>
      <c r="K353" s="1815"/>
      <c r="L353" s="1815"/>
      <c r="M353" s="1815"/>
      <c r="N353" s="1815"/>
      <c r="O353" s="1815"/>
      <c r="P353" s="1815"/>
      <c r="Q353" s="1815"/>
      <c r="R353" s="1815"/>
      <c r="S353" s="1815"/>
      <c r="T353" s="1815"/>
      <c r="U353" s="1815"/>
      <c r="V353" s="1815"/>
      <c r="W353" s="1815"/>
      <c r="X353" s="1815"/>
      <c r="Y353" s="1815"/>
      <c r="Z353" s="1815"/>
      <c r="AA353" s="1815"/>
      <c r="AB353" s="1815"/>
      <c r="AC353" s="1815"/>
      <c r="AD353" s="1815"/>
      <c r="AE353" s="1815"/>
      <c r="AF353" s="1815"/>
      <c r="AG353" s="1815"/>
      <c r="AH353" s="1815"/>
      <c r="AI353" s="1815"/>
      <c r="AJ353" s="1815"/>
      <c r="AK353" s="1815"/>
      <c r="AL353" s="1815"/>
      <c r="AM353" s="1815"/>
      <c r="AN353" s="1815"/>
      <c r="AO353" s="1815"/>
      <c r="AP353" s="1815"/>
      <c r="AQ353" s="1815"/>
      <c r="AR353" s="1815"/>
      <c r="AS353" s="1815"/>
      <c r="AT353" s="1815"/>
      <c r="AU353" s="1815"/>
      <c r="AV353" s="1815"/>
      <c r="AW353" s="1815"/>
      <c r="AX353" s="1815"/>
      <c r="AY353" s="1815"/>
      <c r="AZ353" s="1815"/>
      <c r="BA353" s="1815"/>
      <c r="BB353" s="1815"/>
      <c r="BC353" s="1815"/>
      <c r="BD353" s="1815"/>
      <c r="BE353" s="1815"/>
    </row>
    <row r="354" spans="1:57" ht="15">
      <c r="A354" s="1815"/>
      <c r="B354" s="1815"/>
      <c r="C354" s="1815"/>
      <c r="D354" s="1815"/>
      <c r="E354" s="1815"/>
      <c r="F354" s="1815"/>
      <c r="G354" s="1815"/>
      <c r="H354" s="1815"/>
      <c r="I354" s="1815"/>
      <c r="J354" s="1815"/>
      <c r="K354" s="1815"/>
      <c r="L354" s="1815"/>
      <c r="M354" s="1815"/>
      <c r="N354" s="1815"/>
      <c r="O354" s="1815"/>
      <c r="P354" s="1815"/>
      <c r="Q354" s="1815"/>
      <c r="R354" s="1815"/>
      <c r="S354" s="1815"/>
      <c r="T354" s="1815"/>
      <c r="U354" s="1815"/>
      <c r="V354" s="1815"/>
      <c r="W354" s="1815"/>
      <c r="X354" s="1815"/>
      <c r="Y354" s="1815"/>
      <c r="Z354" s="1815"/>
      <c r="AA354" s="1815"/>
      <c r="AB354" s="1815"/>
      <c r="AC354" s="1815"/>
      <c r="AD354" s="1815"/>
      <c r="AE354" s="1815"/>
      <c r="AF354" s="1815"/>
      <c r="AG354" s="1815"/>
      <c r="AH354" s="1815"/>
      <c r="AI354" s="1815"/>
      <c r="AJ354" s="1815"/>
      <c r="AK354" s="1815"/>
      <c r="AL354" s="1815"/>
      <c r="AM354" s="1815"/>
      <c r="AN354" s="1815"/>
      <c r="AO354" s="1815"/>
      <c r="AP354" s="1815"/>
      <c r="AQ354" s="1815"/>
      <c r="AR354" s="1815"/>
      <c r="AS354" s="1815"/>
      <c r="AT354" s="1815"/>
      <c r="AU354" s="1815"/>
      <c r="AV354" s="1815"/>
      <c r="AW354" s="1815"/>
      <c r="AX354" s="1815"/>
      <c r="AY354" s="1815"/>
      <c r="AZ354" s="1815"/>
      <c r="BA354" s="1815"/>
      <c r="BB354" s="1815"/>
      <c r="BC354" s="1815"/>
      <c r="BD354" s="1815"/>
      <c r="BE354" s="1815"/>
    </row>
    <row r="355" spans="1:57" ht="15">
      <c r="A355" s="1815"/>
      <c r="B355" s="1815"/>
      <c r="C355" s="1815"/>
      <c r="D355" s="1815"/>
      <c r="E355" s="1815"/>
      <c r="F355" s="1815"/>
      <c r="G355" s="1815"/>
      <c r="H355" s="1815"/>
      <c r="I355" s="1815"/>
      <c r="J355" s="1815"/>
      <c r="K355" s="1815"/>
      <c r="L355" s="1815"/>
      <c r="M355" s="1815"/>
      <c r="N355" s="1815"/>
      <c r="O355" s="1815"/>
      <c r="P355" s="1815"/>
      <c r="Q355" s="1815"/>
      <c r="R355" s="1815"/>
      <c r="S355" s="1815"/>
      <c r="T355" s="1815"/>
      <c r="U355" s="1815"/>
      <c r="V355" s="1815"/>
      <c r="W355" s="1815"/>
      <c r="X355" s="1815"/>
      <c r="Y355" s="1815"/>
      <c r="Z355" s="1815"/>
      <c r="AA355" s="1815"/>
      <c r="AB355" s="1815"/>
      <c r="AC355" s="1815"/>
      <c r="AD355" s="1815"/>
      <c r="AE355" s="1815"/>
      <c r="AF355" s="1815"/>
      <c r="AG355" s="1815"/>
      <c r="AH355" s="1815"/>
      <c r="AI355" s="1815"/>
      <c r="AJ355" s="1815"/>
      <c r="AK355" s="1815"/>
      <c r="AL355" s="1815"/>
      <c r="AM355" s="1815"/>
      <c r="AN355" s="1815"/>
      <c r="AO355" s="1815"/>
      <c r="AP355" s="1815"/>
      <c r="AQ355" s="1815"/>
      <c r="AR355" s="1815"/>
      <c r="AS355" s="1815"/>
      <c r="AT355" s="1815"/>
      <c r="AU355" s="1815"/>
      <c r="AV355" s="1815"/>
      <c r="AW355" s="1815"/>
      <c r="AX355" s="1815"/>
      <c r="AY355" s="1815"/>
      <c r="AZ355" s="1815"/>
      <c r="BA355" s="1815"/>
      <c r="BB355" s="1815"/>
      <c r="BC355" s="1815"/>
      <c r="BD355" s="1815"/>
      <c r="BE355" s="1815"/>
    </row>
    <row r="356" spans="1:57" ht="15">
      <c r="A356" s="1815"/>
      <c r="B356" s="1815"/>
      <c r="C356" s="1815"/>
      <c r="D356" s="1815"/>
      <c r="E356" s="1815"/>
      <c r="F356" s="1815"/>
      <c r="G356" s="1815"/>
      <c r="H356" s="1815"/>
      <c r="I356" s="1815"/>
      <c r="J356" s="1815"/>
      <c r="K356" s="1815"/>
      <c r="L356" s="1815"/>
      <c r="M356" s="1815"/>
      <c r="N356" s="1815"/>
      <c r="O356" s="1815"/>
      <c r="P356" s="1815"/>
      <c r="Q356" s="1815"/>
      <c r="R356" s="1815"/>
      <c r="S356" s="1815"/>
      <c r="T356" s="1815"/>
      <c r="U356" s="1815"/>
      <c r="V356" s="1815"/>
      <c r="W356" s="1815"/>
      <c r="X356" s="1815"/>
      <c r="Y356" s="1815"/>
      <c r="Z356" s="1815"/>
      <c r="AA356" s="1815"/>
      <c r="AB356" s="1815"/>
      <c r="AC356" s="1815"/>
      <c r="AD356" s="1815"/>
      <c r="AE356" s="1815"/>
      <c r="AF356" s="1815"/>
      <c r="AG356" s="1815"/>
      <c r="AH356" s="1815"/>
      <c r="AI356" s="1815"/>
      <c r="AJ356" s="1815"/>
      <c r="AK356" s="1815"/>
      <c r="AL356" s="1815"/>
      <c r="AM356" s="1815"/>
      <c r="AN356" s="1815"/>
      <c r="AO356" s="1815"/>
      <c r="AP356" s="1815"/>
      <c r="AQ356" s="1815"/>
      <c r="AR356" s="1815"/>
      <c r="AS356" s="1815"/>
      <c r="AT356" s="1815"/>
      <c r="AU356" s="1815"/>
      <c r="AV356" s="1815"/>
      <c r="AW356" s="1815"/>
      <c r="AX356" s="1815"/>
      <c r="AY356" s="1815"/>
      <c r="AZ356" s="1815"/>
      <c r="BA356" s="1815"/>
      <c r="BB356" s="1815"/>
      <c r="BC356" s="1815"/>
      <c r="BD356" s="1815"/>
      <c r="BE356" s="1815"/>
    </row>
    <row r="357" spans="1:57" ht="15">
      <c r="A357" s="1815"/>
      <c r="B357" s="1815"/>
      <c r="C357" s="1815"/>
      <c r="D357" s="1815"/>
      <c r="E357" s="1815"/>
      <c r="F357" s="1815"/>
      <c r="G357" s="1815"/>
      <c r="H357" s="1815"/>
      <c r="I357" s="1815"/>
      <c r="J357" s="1815"/>
      <c r="K357" s="1815"/>
      <c r="L357" s="1815"/>
      <c r="M357" s="1815"/>
      <c r="N357" s="1815"/>
      <c r="O357" s="1815"/>
      <c r="P357" s="1815"/>
      <c r="Q357" s="1815"/>
      <c r="R357" s="1815"/>
      <c r="S357" s="1815"/>
      <c r="T357" s="1815"/>
      <c r="U357" s="1815"/>
      <c r="V357" s="1815"/>
      <c r="W357" s="1815"/>
      <c r="X357" s="1815"/>
      <c r="Y357" s="1815"/>
      <c r="Z357" s="1815"/>
      <c r="AA357" s="1815"/>
      <c r="AB357" s="1815"/>
      <c r="AC357" s="1815"/>
      <c r="AD357" s="1815"/>
      <c r="AE357" s="1815"/>
      <c r="AF357" s="1815"/>
      <c r="AG357" s="1815"/>
      <c r="AH357" s="1815"/>
      <c r="AI357" s="1815"/>
      <c r="AJ357" s="1815"/>
      <c r="AK357" s="1815"/>
      <c r="AL357" s="1815"/>
      <c r="AM357" s="1815"/>
      <c r="AN357" s="1815"/>
      <c r="AO357" s="1815"/>
      <c r="AP357" s="1815"/>
      <c r="AQ357" s="1815"/>
      <c r="AR357" s="1815"/>
      <c r="AS357" s="1815"/>
      <c r="AT357" s="1815"/>
      <c r="AU357" s="1815"/>
      <c r="AV357" s="1815"/>
      <c r="AW357" s="1815"/>
      <c r="AX357" s="1815"/>
      <c r="AY357" s="1815"/>
      <c r="AZ357" s="1815"/>
      <c r="BA357" s="1815"/>
      <c r="BB357" s="1815"/>
      <c r="BC357" s="1815"/>
      <c r="BD357" s="1815"/>
      <c r="BE357" s="1815"/>
    </row>
    <row r="358" spans="1:57" ht="15">
      <c r="A358" s="1815"/>
      <c r="B358" s="1815"/>
      <c r="C358" s="1815"/>
      <c r="D358" s="1815"/>
      <c r="E358" s="1815"/>
      <c r="F358" s="1815"/>
      <c r="G358" s="1815"/>
      <c r="H358" s="1815"/>
      <c r="I358" s="1815"/>
      <c r="J358" s="1815"/>
      <c r="K358" s="1815"/>
      <c r="L358" s="1815"/>
      <c r="M358" s="1815"/>
      <c r="N358" s="1815"/>
      <c r="O358" s="1815"/>
      <c r="P358" s="1815"/>
      <c r="Q358" s="1815"/>
      <c r="R358" s="1815"/>
      <c r="S358" s="1815"/>
      <c r="T358" s="1815"/>
      <c r="U358" s="1815"/>
      <c r="V358" s="1815"/>
      <c r="W358" s="1815"/>
      <c r="X358" s="1815"/>
      <c r="Y358" s="1815"/>
      <c r="Z358" s="1815"/>
      <c r="AA358" s="1815"/>
      <c r="AB358" s="1815"/>
      <c r="AC358" s="1815"/>
      <c r="AD358" s="1815"/>
      <c r="AE358" s="1815"/>
      <c r="AF358" s="1815"/>
      <c r="AG358" s="1815"/>
      <c r="AH358" s="1815"/>
      <c r="AI358" s="1815"/>
      <c r="AJ358" s="1815"/>
      <c r="AK358" s="1815"/>
      <c r="AL358" s="1815"/>
      <c r="AM358" s="1815"/>
      <c r="AN358" s="1815"/>
      <c r="AO358" s="1815"/>
      <c r="AP358" s="1815"/>
      <c r="AQ358" s="1815"/>
      <c r="AR358" s="1815"/>
      <c r="AS358" s="1815"/>
      <c r="AT358" s="1815"/>
      <c r="AU358" s="1815"/>
      <c r="AV358" s="1815"/>
      <c r="AW358" s="1815"/>
      <c r="AX358" s="1815"/>
      <c r="AY358" s="1815"/>
      <c r="AZ358" s="1815"/>
      <c r="BA358" s="1815"/>
      <c r="BB358" s="1815"/>
      <c r="BC358" s="1815"/>
      <c r="BD358" s="1815"/>
      <c r="BE358" s="1815"/>
    </row>
    <row r="359" spans="1:57" ht="15">
      <c r="A359" s="1815"/>
      <c r="B359" s="1815"/>
      <c r="C359" s="1815"/>
      <c r="D359" s="1815"/>
      <c r="E359" s="1815"/>
      <c r="F359" s="1815"/>
      <c r="G359" s="1815"/>
      <c r="H359" s="1815"/>
      <c r="I359" s="1815"/>
      <c r="J359" s="1815"/>
      <c r="K359" s="1815"/>
      <c r="L359" s="1815"/>
      <c r="M359" s="1815"/>
      <c r="N359" s="1815"/>
      <c r="O359" s="1815"/>
      <c r="P359" s="1815"/>
      <c r="Q359" s="1815"/>
      <c r="R359" s="1815"/>
      <c r="S359" s="1815"/>
      <c r="T359" s="1815"/>
      <c r="U359" s="1815"/>
      <c r="V359" s="1815"/>
      <c r="W359" s="1815"/>
      <c r="X359" s="1815"/>
      <c r="Y359" s="1815"/>
      <c r="Z359" s="1815"/>
      <c r="AA359" s="1815"/>
      <c r="AB359" s="1815"/>
      <c r="AC359" s="1815"/>
      <c r="AD359" s="1815"/>
      <c r="AE359" s="1815"/>
      <c r="AF359" s="1815"/>
      <c r="AG359" s="1815"/>
      <c r="AH359" s="1815"/>
      <c r="AI359" s="1815"/>
      <c r="AJ359" s="1815"/>
      <c r="AK359" s="1815"/>
      <c r="AL359" s="1815"/>
      <c r="AM359" s="1815"/>
      <c r="AN359" s="1815"/>
      <c r="AO359" s="1815"/>
      <c r="AP359" s="1815"/>
      <c r="AQ359" s="1815"/>
      <c r="AR359" s="1815"/>
      <c r="AS359" s="1815"/>
      <c r="AT359" s="1815"/>
      <c r="AU359" s="1815"/>
      <c r="AV359" s="1815"/>
      <c r="AW359" s="1815"/>
      <c r="AX359" s="1815"/>
      <c r="AY359" s="1815"/>
      <c r="AZ359" s="1815"/>
      <c r="BA359" s="1815"/>
      <c r="BB359" s="1815"/>
      <c r="BC359" s="1815"/>
      <c r="BD359" s="1815"/>
      <c r="BE359" s="1815"/>
    </row>
    <row r="360" spans="1:57" ht="15">
      <c r="A360" s="1815"/>
      <c r="B360" s="1815"/>
      <c r="C360" s="1815"/>
      <c r="D360" s="1815"/>
      <c r="E360" s="1815"/>
      <c r="F360" s="1815"/>
      <c r="G360" s="1815"/>
      <c r="H360" s="1815"/>
      <c r="I360" s="1815"/>
      <c r="J360" s="1815"/>
      <c r="K360" s="1815"/>
      <c r="L360" s="1815"/>
      <c r="M360" s="1815"/>
      <c r="N360" s="1815"/>
      <c r="O360" s="1815"/>
      <c r="P360" s="1815"/>
      <c r="Q360" s="1815"/>
      <c r="R360" s="1815"/>
      <c r="S360" s="1815"/>
      <c r="T360" s="1815"/>
      <c r="U360" s="1815"/>
      <c r="V360" s="1815"/>
      <c r="W360" s="1815"/>
      <c r="X360" s="1815"/>
      <c r="Y360" s="1815"/>
      <c r="Z360" s="1815"/>
      <c r="AA360" s="1815"/>
      <c r="AB360" s="1815"/>
      <c r="AC360" s="1815"/>
      <c r="AD360" s="1815"/>
      <c r="AE360" s="1815"/>
      <c r="AF360" s="1815"/>
      <c r="AG360" s="1815"/>
      <c r="AH360" s="1815"/>
      <c r="AI360" s="1815"/>
      <c r="AJ360" s="1815"/>
      <c r="AK360" s="1815"/>
      <c r="AL360" s="1815"/>
      <c r="AM360" s="1815"/>
      <c r="AN360" s="1815"/>
      <c r="AO360" s="1815"/>
      <c r="AP360" s="1815"/>
      <c r="AQ360" s="1815"/>
      <c r="AR360" s="1815"/>
      <c r="AS360" s="1815"/>
      <c r="AT360" s="1815"/>
      <c r="AU360" s="1815"/>
      <c r="AV360" s="1815"/>
      <c r="AW360" s="1815"/>
      <c r="AX360" s="1815"/>
      <c r="AY360" s="1815"/>
      <c r="AZ360" s="1815"/>
      <c r="BA360" s="1815"/>
      <c r="BB360" s="1815"/>
      <c r="BC360" s="1815"/>
      <c r="BD360" s="1815"/>
      <c r="BE360" s="1815"/>
    </row>
    <row r="361" spans="1:57" ht="15">
      <c r="A361" s="1815"/>
      <c r="B361" s="1815"/>
      <c r="C361" s="1815"/>
      <c r="D361" s="1815"/>
      <c r="E361" s="1815"/>
      <c r="F361" s="1815"/>
      <c r="G361" s="1815"/>
      <c r="H361" s="1815"/>
      <c r="I361" s="1815"/>
      <c r="J361" s="1815"/>
      <c r="K361" s="1815"/>
      <c r="L361" s="1815"/>
      <c r="M361" s="1815"/>
      <c r="N361" s="1815"/>
      <c r="O361" s="1815"/>
      <c r="P361" s="1815"/>
      <c r="Q361" s="1815"/>
      <c r="R361" s="1815"/>
      <c r="S361" s="1815"/>
      <c r="T361" s="1815"/>
      <c r="U361" s="1815"/>
      <c r="V361" s="1815"/>
      <c r="W361" s="1815"/>
      <c r="X361" s="1815"/>
      <c r="Y361" s="1815"/>
      <c r="Z361" s="1815"/>
      <c r="AA361" s="1815"/>
      <c r="AB361" s="1815"/>
      <c r="AC361" s="1815"/>
      <c r="AD361" s="1815"/>
      <c r="AE361" s="1815"/>
      <c r="AF361" s="1815"/>
      <c r="AG361" s="1815"/>
      <c r="AH361" s="1815"/>
      <c r="AI361" s="1815"/>
      <c r="AJ361" s="1815"/>
      <c r="AK361" s="1815"/>
      <c r="AL361" s="1815"/>
      <c r="AM361" s="1815"/>
      <c r="AN361" s="1815"/>
      <c r="AO361" s="1815"/>
      <c r="AP361" s="1815"/>
      <c r="AQ361" s="1815"/>
      <c r="AR361" s="1815"/>
      <c r="AS361" s="1815"/>
      <c r="AT361" s="1815"/>
      <c r="AU361" s="1815"/>
      <c r="AV361" s="1815"/>
      <c r="AW361" s="1815"/>
      <c r="AX361" s="1815"/>
      <c r="AY361" s="1815"/>
      <c r="AZ361" s="1815"/>
      <c r="BA361" s="1815"/>
      <c r="BB361" s="1815"/>
      <c r="BC361" s="1815"/>
      <c r="BD361" s="1815"/>
      <c r="BE361" s="1815"/>
    </row>
    <row r="362" spans="1:57" ht="15">
      <c r="A362" s="1815"/>
      <c r="B362" s="1815"/>
      <c r="C362" s="1815"/>
      <c r="D362" s="1815"/>
      <c r="E362" s="1815"/>
      <c r="F362" s="1815"/>
      <c r="G362" s="1815"/>
      <c r="H362" s="1815"/>
      <c r="I362" s="1815"/>
      <c r="J362" s="1815"/>
      <c r="K362" s="1815"/>
      <c r="L362" s="1815"/>
      <c r="M362" s="1815"/>
      <c r="N362" s="1815"/>
      <c r="O362" s="1815"/>
      <c r="P362" s="1815"/>
      <c r="Q362" s="1815"/>
      <c r="R362" s="1815"/>
      <c r="S362" s="1815"/>
      <c r="T362" s="1815"/>
      <c r="U362" s="1815"/>
      <c r="V362" s="1815"/>
      <c r="W362" s="1815"/>
      <c r="X362" s="1815"/>
      <c r="Y362" s="1815"/>
      <c r="Z362" s="1815"/>
      <c r="AA362" s="1815"/>
      <c r="AB362" s="1815"/>
      <c r="AC362" s="1815"/>
      <c r="AD362" s="1815"/>
      <c r="AE362" s="1815"/>
      <c r="AF362" s="1815"/>
      <c r="AG362" s="1815"/>
      <c r="AH362" s="1815"/>
      <c r="AI362" s="1815"/>
      <c r="AJ362" s="1815"/>
      <c r="AK362" s="1815"/>
      <c r="AL362" s="1815"/>
      <c r="AM362" s="1815"/>
      <c r="AN362" s="1815"/>
      <c r="AO362" s="1815"/>
      <c r="AP362" s="1815"/>
      <c r="AQ362" s="1815"/>
      <c r="AR362" s="1815"/>
      <c r="AS362" s="1815"/>
      <c r="AT362" s="1815"/>
      <c r="AU362" s="1815"/>
      <c r="AV362" s="1815"/>
      <c r="AW362" s="1815"/>
      <c r="AX362" s="1815"/>
      <c r="AY362" s="1815"/>
      <c r="AZ362" s="1815"/>
      <c r="BA362" s="1815"/>
      <c r="BB362" s="1815"/>
      <c r="BC362" s="1815"/>
      <c r="BD362" s="1815"/>
      <c r="BE362" s="1815"/>
    </row>
    <row r="363" spans="1:57" ht="15">
      <c r="A363" s="1815"/>
      <c r="B363" s="1815"/>
      <c r="C363" s="1815"/>
      <c r="D363" s="1815"/>
      <c r="E363" s="1815"/>
      <c r="F363" s="1815"/>
      <c r="G363" s="1815"/>
      <c r="H363" s="1815"/>
      <c r="I363" s="1815"/>
      <c r="J363" s="1815"/>
      <c r="K363" s="1815"/>
      <c r="L363" s="1815"/>
      <c r="M363" s="1815"/>
      <c r="N363" s="1815"/>
      <c r="O363" s="1815"/>
      <c r="P363" s="1815"/>
      <c r="Q363" s="1815"/>
      <c r="R363" s="1815"/>
      <c r="S363" s="1815"/>
      <c r="T363" s="1815"/>
      <c r="U363" s="1815"/>
      <c r="V363" s="1815"/>
      <c r="W363" s="1815"/>
      <c r="X363" s="1815"/>
      <c r="Y363" s="1815"/>
      <c r="Z363" s="1815"/>
      <c r="AA363" s="1815"/>
      <c r="AB363" s="1815"/>
      <c r="AC363" s="1815"/>
      <c r="AD363" s="1815"/>
      <c r="AE363" s="1815"/>
      <c r="AF363" s="1815"/>
      <c r="AG363" s="1815"/>
      <c r="AH363" s="1815"/>
      <c r="AI363" s="1815"/>
      <c r="AJ363" s="1815"/>
      <c r="AK363" s="1815"/>
      <c r="AL363" s="1815"/>
      <c r="AM363" s="1815"/>
      <c r="AN363" s="1815"/>
      <c r="AO363" s="1815"/>
      <c r="AP363" s="1815"/>
      <c r="AQ363" s="1815"/>
      <c r="AR363" s="1815"/>
      <c r="AS363" s="1815"/>
      <c r="AT363" s="1815"/>
      <c r="AU363" s="1815"/>
      <c r="AV363" s="1815"/>
      <c r="AW363" s="1815"/>
      <c r="AX363" s="1815"/>
      <c r="AY363" s="1815"/>
      <c r="AZ363" s="1815"/>
      <c r="BA363" s="1815"/>
      <c r="BB363" s="1815"/>
      <c r="BC363" s="1815"/>
      <c r="BD363" s="1815"/>
      <c r="BE363" s="1815"/>
    </row>
    <row r="364" spans="1:57" ht="15">
      <c r="A364" s="1815"/>
      <c r="B364" s="1815"/>
      <c r="C364" s="1815"/>
      <c r="D364" s="1815"/>
      <c r="E364" s="1815"/>
      <c r="F364" s="1815"/>
      <c r="G364" s="1815"/>
      <c r="H364" s="1815"/>
      <c r="I364" s="1815"/>
      <c r="J364" s="1815"/>
      <c r="K364" s="1815"/>
      <c r="L364" s="1815"/>
      <c r="M364" s="1815"/>
      <c r="N364" s="1815"/>
      <c r="O364" s="1815"/>
      <c r="P364" s="1815"/>
      <c r="Q364" s="1815"/>
      <c r="R364" s="1815"/>
      <c r="S364" s="1815"/>
      <c r="T364" s="1815"/>
      <c r="U364" s="1815"/>
      <c r="V364" s="1815"/>
      <c r="W364" s="1815"/>
      <c r="X364" s="1815"/>
      <c r="Y364" s="1815"/>
      <c r="Z364" s="1815"/>
      <c r="AA364" s="1815"/>
      <c r="AB364" s="1815"/>
      <c r="AC364" s="1815"/>
      <c r="AD364" s="1815"/>
      <c r="AE364" s="1815"/>
      <c r="AF364" s="1815"/>
      <c r="AG364" s="1815"/>
      <c r="AH364" s="1815"/>
      <c r="AI364" s="1815"/>
      <c r="AJ364" s="1815"/>
      <c r="AK364" s="1815"/>
      <c r="AL364" s="1815"/>
      <c r="AM364" s="1815"/>
      <c r="AN364" s="1815"/>
      <c r="AO364" s="1815"/>
      <c r="AP364" s="1815"/>
      <c r="AQ364" s="1815"/>
      <c r="AR364" s="1815"/>
      <c r="AS364" s="1815"/>
      <c r="AT364" s="1815"/>
      <c r="AU364" s="1815"/>
      <c r="AV364" s="1815"/>
      <c r="AW364" s="1815"/>
      <c r="AX364" s="1815"/>
      <c r="AY364" s="1815"/>
      <c r="AZ364" s="1815"/>
      <c r="BA364" s="1815"/>
      <c r="BB364" s="1815"/>
      <c r="BC364" s="1815"/>
      <c r="BD364" s="1815"/>
      <c r="BE364" s="1815"/>
    </row>
    <row r="365" spans="1:57" ht="15">
      <c r="A365" s="1815"/>
      <c r="B365" s="1815"/>
      <c r="C365" s="1815"/>
      <c r="D365" s="1815"/>
      <c r="E365" s="1815"/>
      <c r="F365" s="1815"/>
      <c r="G365" s="1815"/>
      <c r="H365" s="1815"/>
      <c r="I365" s="1815"/>
      <c r="J365" s="1815"/>
      <c r="K365" s="1815"/>
      <c r="L365" s="1815"/>
      <c r="M365" s="1815"/>
      <c r="N365" s="1815"/>
      <c r="O365" s="1815"/>
      <c r="P365" s="1815"/>
      <c r="Q365" s="1815"/>
      <c r="R365" s="1815"/>
      <c r="S365" s="1815"/>
      <c r="T365" s="1815"/>
      <c r="U365" s="1815"/>
      <c r="V365" s="1815"/>
      <c r="W365" s="1815"/>
      <c r="X365" s="1815"/>
      <c r="Y365" s="1815"/>
      <c r="Z365" s="1815"/>
      <c r="AA365" s="1815"/>
      <c r="AB365" s="1815"/>
      <c r="AC365" s="1815"/>
      <c r="AD365" s="1815"/>
      <c r="AE365" s="1815"/>
      <c r="AF365" s="1815"/>
      <c r="AG365" s="1815"/>
      <c r="AH365" s="1815"/>
      <c r="AI365" s="1815"/>
      <c r="AJ365" s="1815"/>
      <c r="AK365" s="1815"/>
      <c r="AL365" s="1815"/>
      <c r="AM365" s="1815"/>
      <c r="AN365" s="1815"/>
      <c r="AO365" s="1815"/>
      <c r="AP365" s="1815"/>
      <c r="AQ365" s="1815"/>
      <c r="AR365" s="1815"/>
      <c r="AS365" s="1815"/>
      <c r="AT365" s="1815"/>
      <c r="AU365" s="1815"/>
      <c r="AV365" s="1815"/>
      <c r="AW365" s="1815"/>
      <c r="AX365" s="1815"/>
      <c r="AY365" s="1815"/>
      <c r="AZ365" s="1815"/>
      <c r="BA365" s="1815"/>
      <c r="BB365" s="1815"/>
      <c r="BC365" s="1815"/>
      <c r="BD365" s="1815"/>
      <c r="BE365" s="1815"/>
    </row>
    <row r="366" spans="1:57" ht="15">
      <c r="A366" s="1815"/>
      <c r="B366" s="1815"/>
      <c r="C366" s="1815"/>
      <c r="D366" s="1815"/>
      <c r="E366" s="1815"/>
      <c r="F366" s="1815"/>
      <c r="G366" s="1815"/>
      <c r="H366" s="1815"/>
      <c r="I366" s="1815"/>
      <c r="J366" s="1815"/>
      <c r="K366" s="1815"/>
      <c r="L366" s="1815"/>
      <c r="M366" s="1815"/>
      <c r="N366" s="1815"/>
      <c r="O366" s="1815"/>
      <c r="P366" s="1815"/>
      <c r="Q366" s="1815"/>
      <c r="R366" s="1815"/>
      <c r="S366" s="1815"/>
      <c r="T366" s="1815"/>
      <c r="U366" s="1815"/>
      <c r="V366" s="1815"/>
      <c r="W366" s="1815"/>
      <c r="X366" s="1815"/>
      <c r="Y366" s="1815"/>
      <c r="Z366" s="1815"/>
      <c r="AA366" s="1815"/>
      <c r="AB366" s="1815"/>
      <c r="AC366" s="1815"/>
      <c r="AD366" s="1815"/>
      <c r="AE366" s="1815"/>
      <c r="AF366" s="1815"/>
      <c r="AG366" s="1815"/>
      <c r="AH366" s="1815"/>
      <c r="AI366" s="1815"/>
      <c r="AJ366" s="1815"/>
      <c r="AK366" s="1815"/>
      <c r="AL366" s="1815"/>
      <c r="AM366" s="1815"/>
      <c r="AN366" s="1815"/>
      <c r="AO366" s="1815"/>
      <c r="AP366" s="1815"/>
      <c r="AQ366" s="1815"/>
      <c r="AR366" s="1815"/>
      <c r="AS366" s="1815"/>
      <c r="AT366" s="1815"/>
      <c r="AU366" s="1815"/>
      <c r="AV366" s="1815"/>
      <c r="AW366" s="1815"/>
      <c r="AX366" s="1815"/>
      <c r="AY366" s="1815"/>
      <c r="AZ366" s="1815"/>
      <c r="BA366" s="1815"/>
      <c r="BB366" s="1815"/>
      <c r="BC366" s="1815"/>
      <c r="BD366" s="1815"/>
      <c r="BE366" s="1815"/>
    </row>
    <row r="367" spans="1:57" ht="15">
      <c r="A367" s="1815"/>
      <c r="B367" s="1815"/>
      <c r="C367" s="1815"/>
      <c r="D367" s="1815"/>
      <c r="E367" s="1815"/>
      <c r="F367" s="1815"/>
      <c r="G367" s="1815"/>
      <c r="H367" s="1815"/>
      <c r="I367" s="1815"/>
      <c r="J367" s="1815"/>
      <c r="K367" s="1815"/>
      <c r="L367" s="1815"/>
      <c r="M367" s="1815"/>
      <c r="N367" s="1815"/>
      <c r="O367" s="1815"/>
      <c r="P367" s="1815"/>
      <c r="Q367" s="1815"/>
      <c r="R367" s="1815"/>
      <c r="S367" s="1815"/>
      <c r="T367" s="1815"/>
      <c r="U367" s="1815"/>
      <c r="V367" s="1815"/>
      <c r="W367" s="1815"/>
      <c r="X367" s="1815"/>
      <c r="Y367" s="1815"/>
      <c r="Z367" s="1815"/>
      <c r="AA367" s="1815"/>
      <c r="AB367" s="1815"/>
      <c r="AC367" s="1815"/>
      <c r="AD367" s="1815"/>
      <c r="AE367" s="1815"/>
      <c r="AF367" s="1815"/>
      <c r="AG367" s="1815"/>
      <c r="AH367" s="1815"/>
      <c r="AI367" s="1815"/>
      <c r="AJ367" s="1815"/>
      <c r="AK367" s="1815"/>
      <c r="AL367" s="1815"/>
      <c r="AM367" s="1815"/>
      <c r="AN367" s="1815"/>
      <c r="AO367" s="1815"/>
      <c r="AP367" s="1815"/>
      <c r="AQ367" s="1815"/>
      <c r="AR367" s="1815"/>
      <c r="AS367" s="1815"/>
      <c r="AT367" s="1815"/>
      <c r="AU367" s="1815"/>
      <c r="AV367" s="1815"/>
      <c r="AW367" s="1815"/>
      <c r="AX367" s="1815"/>
      <c r="AY367" s="1815"/>
      <c r="AZ367" s="1815"/>
      <c r="BA367" s="1815"/>
      <c r="BB367" s="1815"/>
      <c r="BC367" s="1815"/>
      <c r="BD367" s="1815"/>
      <c r="BE367" s="1815"/>
    </row>
    <row r="368" spans="1:57" ht="15">
      <c r="A368" s="1815"/>
      <c r="B368" s="1815"/>
      <c r="C368" s="1815"/>
      <c r="D368" s="1815"/>
      <c r="E368" s="1815"/>
      <c r="F368" s="1815"/>
      <c r="G368" s="1815"/>
      <c r="H368" s="1815"/>
      <c r="I368" s="1815"/>
      <c r="J368" s="1815"/>
      <c r="K368" s="1815"/>
      <c r="L368" s="1815"/>
      <c r="M368" s="1815"/>
      <c r="N368" s="1815"/>
      <c r="O368" s="1815"/>
      <c r="P368" s="1815"/>
      <c r="Q368" s="1815"/>
      <c r="R368" s="1815"/>
      <c r="S368" s="1815"/>
      <c r="T368" s="1815"/>
      <c r="U368" s="1815"/>
      <c r="V368" s="1815"/>
      <c r="W368" s="1815"/>
      <c r="X368" s="1815"/>
      <c r="Y368" s="1815"/>
      <c r="Z368" s="1815"/>
      <c r="AA368" s="1815"/>
      <c r="AB368" s="1815"/>
      <c r="AC368" s="1815"/>
      <c r="AD368" s="1815"/>
      <c r="AE368" s="1815"/>
      <c r="AF368" s="1815"/>
      <c r="AG368" s="1815"/>
      <c r="AH368" s="1815"/>
      <c r="AI368" s="1815"/>
      <c r="AJ368" s="1815"/>
      <c r="AK368" s="1815"/>
      <c r="AL368" s="1815"/>
      <c r="AM368" s="1815"/>
      <c r="AN368" s="1815"/>
      <c r="AO368" s="1815"/>
      <c r="AP368" s="1815"/>
      <c r="AQ368" s="1815"/>
      <c r="AR368" s="1815"/>
      <c r="AS368" s="1815"/>
      <c r="AT368" s="1815"/>
      <c r="AU368" s="1815"/>
      <c r="AV368" s="1815"/>
      <c r="AW368" s="1815"/>
      <c r="AX368" s="1815"/>
      <c r="AY368" s="1815"/>
      <c r="AZ368" s="1815"/>
      <c r="BA368" s="1815"/>
      <c r="BB368" s="1815"/>
      <c r="BC368" s="1815"/>
      <c r="BD368" s="1815"/>
      <c r="BE368" s="1815"/>
    </row>
    <row r="369" spans="1:57" ht="15">
      <c r="A369" s="1815"/>
      <c r="B369" s="1815"/>
      <c r="C369" s="1815"/>
      <c r="D369" s="1815"/>
      <c r="E369" s="1815"/>
      <c r="F369" s="1815"/>
      <c r="G369" s="1815"/>
      <c r="H369" s="1815"/>
      <c r="I369" s="1815"/>
      <c r="J369" s="1815"/>
      <c r="K369" s="1815"/>
      <c r="L369" s="1815"/>
      <c r="M369" s="1815"/>
      <c r="N369" s="1815"/>
      <c r="O369" s="1815"/>
      <c r="P369" s="1815"/>
      <c r="Q369" s="1815"/>
      <c r="R369" s="1815"/>
      <c r="S369" s="1815"/>
      <c r="T369" s="1815"/>
      <c r="U369" s="1815"/>
      <c r="V369" s="1815"/>
      <c r="W369" s="1815"/>
      <c r="X369" s="1815"/>
      <c r="Y369" s="1815"/>
      <c r="Z369" s="1815"/>
      <c r="AA369" s="1815"/>
      <c r="AB369" s="1815"/>
      <c r="AC369" s="1815"/>
      <c r="AD369" s="1815"/>
      <c r="AE369" s="1815"/>
      <c r="AF369" s="1815"/>
      <c r="AG369" s="1815"/>
      <c r="AH369" s="1815"/>
      <c r="AI369" s="1815"/>
      <c r="AJ369" s="1815"/>
      <c r="AK369" s="1815"/>
      <c r="AL369" s="1815"/>
      <c r="AM369" s="1815"/>
      <c r="AN369" s="1815"/>
      <c r="AO369" s="1815"/>
      <c r="AP369" s="1815"/>
      <c r="AQ369" s="1815"/>
      <c r="AR369" s="1815"/>
      <c r="AS369" s="1815"/>
      <c r="AT369" s="1815"/>
      <c r="AU369" s="1815"/>
      <c r="AV369" s="1815"/>
      <c r="AW369" s="1815"/>
      <c r="AX369" s="1815"/>
      <c r="AY369" s="1815"/>
      <c r="AZ369" s="1815"/>
      <c r="BA369" s="1815"/>
      <c r="BB369" s="1815"/>
      <c r="BC369" s="1815"/>
      <c r="BD369" s="1815"/>
      <c r="BE369" s="1815"/>
    </row>
    <row r="370" spans="1:57" ht="15">
      <c r="A370" s="1815"/>
      <c r="B370" s="1815"/>
      <c r="C370" s="1815"/>
      <c r="D370" s="1815"/>
      <c r="E370" s="1815"/>
      <c r="F370" s="1815"/>
      <c r="G370" s="1815"/>
      <c r="H370" s="1815"/>
      <c r="I370" s="1815"/>
      <c r="J370" s="1815"/>
      <c r="K370" s="1815"/>
      <c r="L370" s="1815"/>
      <c r="M370" s="1815"/>
      <c r="N370" s="1815"/>
      <c r="O370" s="1815"/>
      <c r="P370" s="1815"/>
      <c r="Q370" s="1815"/>
      <c r="R370" s="1815"/>
      <c r="S370" s="1815"/>
      <c r="T370" s="1815"/>
      <c r="U370" s="1815"/>
      <c r="V370" s="1815"/>
      <c r="W370" s="1815"/>
      <c r="X370" s="1815"/>
      <c r="Y370" s="1815"/>
      <c r="Z370" s="1815"/>
      <c r="AA370" s="1815"/>
      <c r="AB370" s="1815"/>
      <c r="AC370" s="1815"/>
      <c r="AD370" s="1815"/>
      <c r="AE370" s="1815"/>
      <c r="AF370" s="1815"/>
      <c r="AG370" s="1815"/>
      <c r="AH370" s="1815"/>
      <c r="AI370" s="1815"/>
      <c r="AJ370" s="1815"/>
      <c r="AK370" s="1815"/>
      <c r="AL370" s="1815"/>
      <c r="AM370" s="1815"/>
      <c r="AN370" s="1815"/>
      <c r="AO370" s="1815"/>
      <c r="AP370" s="1815"/>
      <c r="AQ370" s="1815"/>
      <c r="AR370" s="1815"/>
      <c r="AS370" s="1815"/>
      <c r="AT370" s="1815"/>
      <c r="AU370" s="1815"/>
      <c r="AV370" s="1815"/>
      <c r="AW370" s="1815"/>
      <c r="AX370" s="1815"/>
      <c r="AY370" s="1815"/>
      <c r="AZ370" s="1815"/>
      <c r="BA370" s="1815"/>
      <c r="BB370" s="1815"/>
      <c r="BC370" s="1815"/>
      <c r="BD370" s="1815"/>
      <c r="BE370" s="1815"/>
    </row>
    <row r="371" spans="1:57" ht="15">
      <c r="A371" s="1815"/>
      <c r="B371" s="1815"/>
      <c r="C371" s="1815"/>
      <c r="D371" s="1815"/>
      <c r="E371" s="1815"/>
      <c r="F371" s="1815"/>
      <c r="G371" s="1815"/>
      <c r="H371" s="1815"/>
      <c r="I371" s="1815"/>
      <c r="J371" s="1815"/>
      <c r="K371" s="1815"/>
      <c r="L371" s="1815"/>
      <c r="M371" s="1815"/>
      <c r="N371" s="1815"/>
      <c r="O371" s="1815"/>
      <c r="P371" s="1815"/>
      <c r="Q371" s="1815"/>
      <c r="R371" s="1815"/>
      <c r="S371" s="1815"/>
      <c r="T371" s="1815"/>
      <c r="U371" s="1815"/>
      <c r="V371" s="1815"/>
      <c r="W371" s="1815"/>
      <c r="X371" s="1815"/>
      <c r="Y371" s="1815"/>
      <c r="Z371" s="1815"/>
      <c r="AA371" s="1815"/>
      <c r="AB371" s="1815"/>
      <c r="AC371" s="1815"/>
      <c r="AD371" s="1815"/>
      <c r="AE371" s="1815"/>
      <c r="AF371" s="1815"/>
      <c r="AG371" s="1815"/>
      <c r="AH371" s="1815"/>
      <c r="AI371" s="1815"/>
      <c r="AJ371" s="1815"/>
      <c r="AK371" s="1815"/>
      <c r="AL371" s="1815"/>
      <c r="AM371" s="1815"/>
      <c r="AN371" s="1815"/>
      <c r="AO371" s="1815"/>
      <c r="AP371" s="1815"/>
      <c r="AQ371" s="1815"/>
      <c r="AR371" s="1815"/>
      <c r="AS371" s="1815"/>
      <c r="AT371" s="1815"/>
      <c r="AU371" s="1815"/>
      <c r="AV371" s="1815"/>
      <c r="AW371" s="1815"/>
      <c r="AX371" s="1815"/>
      <c r="AY371" s="1815"/>
      <c r="AZ371" s="1815"/>
      <c r="BA371" s="1815"/>
      <c r="BB371" s="1815"/>
      <c r="BC371" s="1815"/>
      <c r="BD371" s="1815"/>
      <c r="BE371" s="1815"/>
    </row>
    <row r="372" spans="1:57" ht="15">
      <c r="A372" s="1815"/>
      <c r="B372" s="1815"/>
      <c r="C372" s="1815"/>
      <c r="D372" s="1815"/>
      <c r="E372" s="1815"/>
      <c r="F372" s="1815"/>
      <c r="G372" s="1815"/>
      <c r="H372" s="1815"/>
      <c r="I372" s="1815"/>
      <c r="J372" s="1815"/>
      <c r="K372" s="1815"/>
      <c r="L372" s="1815"/>
      <c r="M372" s="1815"/>
      <c r="N372" s="1815"/>
      <c r="O372" s="1815"/>
      <c r="P372" s="1815"/>
      <c r="Q372" s="1815"/>
      <c r="R372" s="1815"/>
      <c r="S372" s="1815"/>
      <c r="T372" s="1815"/>
      <c r="U372" s="1815"/>
      <c r="V372" s="1815"/>
      <c r="W372" s="1815"/>
      <c r="X372" s="1815"/>
      <c r="Y372" s="1815"/>
      <c r="Z372" s="1815"/>
      <c r="AA372" s="1815"/>
      <c r="AB372" s="1815"/>
      <c r="AC372" s="1815"/>
      <c r="AD372" s="1815"/>
      <c r="AE372" s="1815"/>
      <c r="AF372" s="1815"/>
      <c r="AG372" s="1815"/>
      <c r="AH372" s="1815"/>
      <c r="AI372" s="1815"/>
      <c r="AJ372" s="1815"/>
      <c r="AK372" s="1815"/>
      <c r="AL372" s="1815"/>
      <c r="AM372" s="1815"/>
      <c r="AN372" s="1815"/>
      <c r="AO372" s="1815"/>
      <c r="AP372" s="1815"/>
      <c r="AQ372" s="1815"/>
      <c r="AR372" s="1815"/>
      <c r="AS372" s="1815"/>
      <c r="AT372" s="1815"/>
      <c r="AU372" s="1815"/>
      <c r="AV372" s="1815"/>
      <c r="AW372" s="1815"/>
      <c r="AX372" s="1815"/>
      <c r="AY372" s="1815"/>
      <c r="AZ372" s="1815"/>
      <c r="BA372" s="1815"/>
      <c r="BB372" s="1815"/>
      <c r="BC372" s="1815"/>
      <c r="BD372" s="1815"/>
      <c r="BE372" s="1815"/>
    </row>
    <row r="373" spans="1:57" ht="15">
      <c r="A373" s="1815"/>
      <c r="B373" s="1815"/>
      <c r="C373" s="1815"/>
      <c r="D373" s="1815"/>
      <c r="E373" s="1815"/>
      <c r="F373" s="1815"/>
      <c r="G373" s="1815"/>
      <c r="H373" s="1815"/>
      <c r="I373" s="1815"/>
      <c r="J373" s="1815"/>
      <c r="K373" s="1815"/>
      <c r="L373" s="1815"/>
      <c r="M373" s="1815"/>
      <c r="N373" s="1815"/>
      <c r="O373" s="1815"/>
      <c r="P373" s="1815"/>
      <c r="Q373" s="1815"/>
      <c r="R373" s="1815"/>
      <c r="S373" s="1815"/>
      <c r="T373" s="1815"/>
      <c r="U373" s="1815"/>
      <c r="V373" s="1815"/>
      <c r="W373" s="1815"/>
      <c r="X373" s="1815"/>
      <c r="Y373" s="1815"/>
      <c r="Z373" s="1815"/>
      <c r="AA373" s="1815"/>
      <c r="AB373" s="1815"/>
      <c r="AC373" s="1815"/>
      <c r="AD373" s="1815"/>
      <c r="AE373" s="1815"/>
      <c r="AF373" s="1815"/>
      <c r="AG373" s="1815"/>
      <c r="AH373" s="1815"/>
      <c r="AI373" s="1815"/>
      <c r="AJ373" s="1815"/>
      <c r="AK373" s="1815"/>
      <c r="AL373" s="1815"/>
      <c r="AM373" s="1815"/>
      <c r="AN373" s="1815"/>
      <c r="AO373" s="1815"/>
      <c r="AP373" s="1815"/>
      <c r="AQ373" s="1815"/>
      <c r="AR373" s="1815"/>
      <c r="AS373" s="1815"/>
      <c r="AT373" s="1815"/>
      <c r="AU373" s="1815"/>
      <c r="AV373" s="1815"/>
      <c r="AW373" s="1815"/>
      <c r="AX373" s="1815"/>
      <c r="AY373" s="1815"/>
      <c r="AZ373" s="1815"/>
      <c r="BA373" s="1815"/>
      <c r="BB373" s="1815"/>
      <c r="BC373" s="1815"/>
      <c r="BD373" s="1815"/>
      <c r="BE373" s="1815"/>
    </row>
    <row r="374" spans="1:57" ht="15">
      <c r="A374" s="1815"/>
      <c r="B374" s="1815"/>
      <c r="C374" s="1815"/>
      <c r="D374" s="1815"/>
      <c r="E374" s="1815"/>
      <c r="F374" s="1815"/>
      <c r="G374" s="1815"/>
      <c r="H374" s="1815"/>
      <c r="I374" s="1815"/>
      <c r="J374" s="1815"/>
      <c r="K374" s="1815"/>
      <c r="L374" s="1815"/>
      <c r="M374" s="1815"/>
      <c r="N374" s="1815"/>
      <c r="O374" s="1815"/>
      <c r="P374" s="1815"/>
      <c r="Q374" s="1815"/>
      <c r="R374" s="1815"/>
      <c r="S374" s="1815"/>
      <c r="T374" s="1815"/>
      <c r="U374" s="1815"/>
      <c r="V374" s="1815"/>
      <c r="W374" s="1815"/>
      <c r="X374" s="1815"/>
      <c r="Y374" s="1815"/>
      <c r="Z374" s="1815"/>
      <c r="AA374" s="1815"/>
      <c r="AB374" s="1815"/>
      <c r="AC374" s="1815"/>
      <c r="AD374" s="1815"/>
      <c r="AE374" s="1815"/>
      <c r="AF374" s="1815"/>
      <c r="AG374" s="1815"/>
      <c r="AH374" s="1815"/>
      <c r="AI374" s="1815"/>
      <c r="AJ374" s="1815"/>
      <c r="AK374" s="1815"/>
      <c r="AL374" s="1815"/>
      <c r="AM374" s="1815"/>
      <c r="AN374" s="1815"/>
      <c r="AO374" s="1815"/>
      <c r="AP374" s="1815"/>
      <c r="AQ374" s="1815"/>
      <c r="AR374" s="1815"/>
      <c r="AS374" s="1815"/>
      <c r="AT374" s="1815"/>
      <c r="AU374" s="1815"/>
      <c r="AV374" s="1815"/>
      <c r="AW374" s="1815"/>
      <c r="AX374" s="1815"/>
      <c r="AY374" s="1815"/>
      <c r="AZ374" s="1815"/>
      <c r="BA374" s="1815"/>
      <c r="BB374" s="1815"/>
      <c r="BC374" s="1815"/>
      <c r="BD374" s="1815"/>
      <c r="BE374" s="1815"/>
    </row>
    <row r="375" spans="1:57" ht="15">
      <c r="A375" s="1815"/>
      <c r="B375" s="1815"/>
      <c r="C375" s="1815"/>
      <c r="D375" s="1815"/>
      <c r="E375" s="1815"/>
      <c r="F375" s="1815"/>
      <c r="G375" s="1815"/>
      <c r="H375" s="1815"/>
      <c r="I375" s="1815"/>
      <c r="J375" s="1815"/>
      <c r="K375" s="1815"/>
      <c r="L375" s="1815"/>
      <c r="M375" s="1815"/>
      <c r="N375" s="1815"/>
      <c r="O375" s="1815"/>
      <c r="P375" s="1815"/>
      <c r="Q375" s="1815"/>
      <c r="R375" s="1815"/>
      <c r="S375" s="1815"/>
      <c r="T375" s="1815"/>
      <c r="U375" s="1815"/>
      <c r="V375" s="1815"/>
      <c r="W375" s="1815"/>
      <c r="X375" s="1815"/>
      <c r="Y375" s="1815"/>
      <c r="Z375" s="1815"/>
      <c r="AA375" s="1815"/>
      <c r="AB375" s="1815"/>
      <c r="AC375" s="1815"/>
      <c r="AD375" s="1815"/>
      <c r="AE375" s="1815"/>
      <c r="AF375" s="1815"/>
      <c r="AG375" s="1815"/>
      <c r="AH375" s="1815"/>
      <c r="AI375" s="1815"/>
      <c r="AJ375" s="1815"/>
      <c r="AK375" s="1815"/>
      <c r="AL375" s="1815"/>
      <c r="AM375" s="1815"/>
      <c r="AN375" s="1815"/>
      <c r="AO375" s="1815"/>
      <c r="AP375" s="1815"/>
      <c r="AQ375" s="1815"/>
      <c r="AR375" s="1815"/>
      <c r="AS375" s="1815"/>
      <c r="AT375" s="1815"/>
      <c r="AU375" s="1815"/>
      <c r="AV375" s="1815"/>
      <c r="AW375" s="1815"/>
      <c r="AX375" s="1815"/>
      <c r="AY375" s="1815"/>
      <c r="AZ375" s="1815"/>
      <c r="BA375" s="1815"/>
      <c r="BB375" s="1815"/>
      <c r="BC375" s="1815"/>
      <c r="BD375" s="1815"/>
      <c r="BE375" s="1815"/>
    </row>
    <row r="376" spans="1:57" ht="15">
      <c r="A376" s="1815"/>
      <c r="B376" s="1815"/>
      <c r="C376" s="1815"/>
      <c r="D376" s="1815"/>
      <c r="E376" s="1815"/>
      <c r="F376" s="1815"/>
      <c r="G376" s="1815"/>
      <c r="H376" s="1815"/>
      <c r="I376" s="1815"/>
      <c r="J376" s="1815"/>
      <c r="K376" s="1815"/>
      <c r="L376" s="1815"/>
      <c r="M376" s="1815"/>
      <c r="N376" s="1815"/>
      <c r="O376" s="1815"/>
      <c r="P376" s="1815"/>
      <c r="Q376" s="1815"/>
      <c r="R376" s="1815"/>
      <c r="S376" s="1815"/>
      <c r="T376" s="1815"/>
      <c r="U376" s="1815"/>
      <c r="V376" s="1815"/>
      <c r="W376" s="1815"/>
      <c r="X376" s="1815"/>
      <c r="Y376" s="1815"/>
      <c r="Z376" s="1815"/>
      <c r="AA376" s="1815"/>
      <c r="AB376" s="1815"/>
      <c r="AC376" s="1815"/>
      <c r="AD376" s="1815"/>
      <c r="AE376" s="1815"/>
      <c r="AF376" s="1815"/>
      <c r="AG376" s="1815"/>
      <c r="AH376" s="1815"/>
      <c r="AI376" s="1815"/>
      <c r="AJ376" s="1815"/>
      <c r="AK376" s="1815"/>
      <c r="AL376" s="1815"/>
      <c r="AM376" s="1815"/>
      <c r="AN376" s="1815"/>
      <c r="AO376" s="1815"/>
      <c r="AP376" s="1815"/>
      <c r="AQ376" s="1815"/>
      <c r="AR376" s="1815"/>
      <c r="AS376" s="1815"/>
      <c r="AT376" s="1815"/>
      <c r="AU376" s="1815"/>
      <c r="AV376" s="1815"/>
      <c r="AW376" s="1815"/>
      <c r="AX376" s="1815"/>
      <c r="AY376" s="1815"/>
      <c r="AZ376" s="1815"/>
      <c r="BA376" s="1815"/>
      <c r="BB376" s="1815"/>
      <c r="BC376" s="1815"/>
      <c r="BD376" s="1815"/>
      <c r="BE376" s="1815"/>
    </row>
    <row r="377" spans="1:57" ht="15">
      <c r="A377" s="1815"/>
      <c r="B377" s="1815"/>
      <c r="C377" s="1815"/>
      <c r="D377" s="1815"/>
      <c r="E377" s="1815"/>
      <c r="F377" s="1815"/>
      <c r="G377" s="1815"/>
      <c r="H377" s="1815"/>
      <c r="I377" s="1815"/>
      <c r="J377" s="1815"/>
      <c r="K377" s="1815"/>
      <c r="L377" s="1815"/>
      <c r="M377" s="1815"/>
      <c r="N377" s="1815"/>
      <c r="O377" s="1815"/>
      <c r="P377" s="1815"/>
      <c r="Q377" s="1815"/>
      <c r="R377" s="1815"/>
      <c r="S377" s="1815"/>
      <c r="T377" s="1815"/>
      <c r="U377" s="1815"/>
      <c r="V377" s="1815"/>
      <c r="W377" s="1815"/>
      <c r="X377" s="1815"/>
      <c r="Y377" s="1815"/>
      <c r="Z377" s="1815"/>
      <c r="AA377" s="1815"/>
      <c r="AB377" s="1815"/>
      <c r="AC377" s="1815"/>
      <c r="AD377" s="1815"/>
      <c r="AE377" s="1815"/>
      <c r="AF377" s="1815"/>
      <c r="AG377" s="1815"/>
      <c r="AH377" s="1815"/>
      <c r="AI377" s="1815"/>
      <c r="AJ377" s="1815"/>
      <c r="AK377" s="1815"/>
      <c r="AL377" s="1815"/>
      <c r="AM377" s="1815"/>
      <c r="AN377" s="1815"/>
      <c r="AO377" s="1815"/>
      <c r="AP377" s="1815"/>
      <c r="AQ377" s="1815"/>
      <c r="AR377" s="1815"/>
      <c r="AS377" s="1815"/>
      <c r="AT377" s="1815"/>
      <c r="AU377" s="1815"/>
      <c r="AV377" s="1815"/>
      <c r="AW377" s="1815"/>
      <c r="AX377" s="1815"/>
      <c r="AY377" s="1815"/>
      <c r="AZ377" s="1815"/>
      <c r="BA377" s="1815"/>
      <c r="BB377" s="1815"/>
      <c r="BC377" s="1815"/>
      <c r="BD377" s="1815"/>
      <c r="BE377" s="1815"/>
    </row>
    <row r="378" spans="1:57" ht="15">
      <c r="A378" s="1815"/>
      <c r="B378" s="1815"/>
      <c r="C378" s="1815"/>
      <c r="D378" s="1815"/>
      <c r="E378" s="1815"/>
      <c r="F378" s="1815"/>
      <c r="G378" s="1815"/>
      <c r="H378" s="1815"/>
      <c r="I378" s="1815"/>
      <c r="J378" s="1815"/>
      <c r="K378" s="1815"/>
      <c r="L378" s="1815"/>
      <c r="M378" s="1815"/>
      <c r="N378" s="1815"/>
      <c r="O378" s="1815"/>
      <c r="P378" s="1815"/>
      <c r="Q378" s="1815"/>
      <c r="R378" s="1815"/>
      <c r="S378" s="1815"/>
      <c r="T378" s="1815"/>
      <c r="U378" s="1815"/>
      <c r="V378" s="1815"/>
      <c r="W378" s="1815"/>
      <c r="X378" s="1815"/>
      <c r="Y378" s="1815"/>
      <c r="Z378" s="1815"/>
      <c r="AA378" s="1815"/>
      <c r="AB378" s="1815"/>
      <c r="AC378" s="1815"/>
      <c r="AD378" s="1815"/>
      <c r="AE378" s="1815"/>
      <c r="AF378" s="1815"/>
      <c r="AG378" s="1815"/>
      <c r="AH378" s="1815"/>
      <c r="AI378" s="1815"/>
      <c r="AJ378" s="1815"/>
      <c r="AK378" s="1815"/>
      <c r="AL378" s="1815"/>
      <c r="AM378" s="1815"/>
      <c r="AN378" s="1815"/>
      <c r="AO378" s="1815"/>
      <c r="AP378" s="1815"/>
      <c r="AQ378" s="1815"/>
      <c r="AR378" s="1815"/>
      <c r="AS378" s="1815"/>
      <c r="AT378" s="1815"/>
      <c r="AU378" s="1815"/>
      <c r="AV378" s="1815"/>
      <c r="AW378" s="1815"/>
      <c r="AX378" s="1815"/>
      <c r="AY378" s="1815"/>
      <c r="AZ378" s="1815"/>
      <c r="BA378" s="1815"/>
      <c r="BB378" s="1815"/>
      <c r="BC378" s="1815"/>
      <c r="BD378" s="1815"/>
      <c r="BE378" s="1815"/>
    </row>
    <row r="379" spans="1:57" ht="15">
      <c r="A379" s="1815"/>
      <c r="B379" s="1815"/>
      <c r="C379" s="1815"/>
      <c r="D379" s="1815"/>
      <c r="E379" s="1815"/>
      <c r="F379" s="1815"/>
      <c r="G379" s="1815"/>
      <c r="H379" s="1815"/>
      <c r="I379" s="1815"/>
      <c r="J379" s="1815"/>
      <c r="K379" s="1815"/>
      <c r="L379" s="1815"/>
      <c r="M379" s="1815"/>
      <c r="N379" s="1815"/>
      <c r="O379" s="1815"/>
      <c r="P379" s="1815"/>
      <c r="Q379" s="1815"/>
      <c r="R379" s="1815"/>
      <c r="S379" s="1815"/>
      <c r="T379" s="1815"/>
      <c r="U379" s="1815"/>
      <c r="V379" s="1815"/>
      <c r="W379" s="1815"/>
      <c r="X379" s="1815"/>
      <c r="Y379" s="1815"/>
      <c r="Z379" s="1815"/>
      <c r="AA379" s="1815"/>
      <c r="AB379" s="1815"/>
      <c r="AC379" s="1815"/>
      <c r="AD379" s="1815"/>
      <c r="AE379" s="1815"/>
      <c r="AF379" s="1815"/>
      <c r="AG379" s="1815"/>
      <c r="AH379" s="1815"/>
      <c r="AI379" s="1815"/>
      <c r="AJ379" s="1815"/>
      <c r="AK379" s="1815"/>
      <c r="AL379" s="1815"/>
      <c r="AM379" s="1815"/>
      <c r="AN379" s="1815"/>
      <c r="AO379" s="1815"/>
      <c r="AP379" s="1815"/>
      <c r="AQ379" s="1815"/>
      <c r="AR379" s="1815"/>
      <c r="AS379" s="1815"/>
      <c r="AT379" s="1815"/>
      <c r="AU379" s="1815"/>
      <c r="AV379" s="1815"/>
      <c r="AW379" s="1815"/>
      <c r="AX379" s="1815"/>
      <c r="AY379" s="1815"/>
      <c r="AZ379" s="1815"/>
      <c r="BA379" s="1815"/>
      <c r="BB379" s="1815"/>
      <c r="BC379" s="1815"/>
      <c r="BD379" s="1815"/>
      <c r="BE379" s="1815"/>
    </row>
    <row r="380" spans="1:57" ht="15">
      <c r="A380" s="1815"/>
      <c r="B380" s="1815"/>
      <c r="C380" s="1815"/>
      <c r="D380" s="1815"/>
      <c r="E380" s="1815"/>
      <c r="F380" s="1815"/>
      <c r="G380" s="1815"/>
      <c r="H380" s="1815"/>
      <c r="I380" s="1815"/>
      <c r="J380" s="1815"/>
      <c r="K380" s="1815"/>
      <c r="L380" s="1815"/>
      <c r="M380" s="1815"/>
      <c r="N380" s="1815"/>
      <c r="O380" s="1815"/>
      <c r="P380" s="1815"/>
      <c r="Q380" s="1815"/>
      <c r="R380" s="1815"/>
      <c r="S380" s="1815"/>
      <c r="T380" s="1815"/>
      <c r="U380" s="1815"/>
      <c r="V380" s="1815"/>
      <c r="W380" s="1815"/>
      <c r="X380" s="1815"/>
      <c r="Y380" s="1815"/>
      <c r="Z380" s="1815"/>
      <c r="AA380" s="1815"/>
      <c r="AB380" s="1815"/>
      <c r="AC380" s="1815"/>
      <c r="AD380" s="1815"/>
      <c r="AE380" s="1815"/>
      <c r="AF380" s="1815"/>
      <c r="AG380" s="1815"/>
      <c r="AH380" s="1815"/>
      <c r="AI380" s="1815"/>
      <c r="AJ380" s="1815"/>
      <c r="AK380" s="1815"/>
      <c r="AL380" s="1815"/>
      <c r="AM380" s="1815"/>
      <c r="AN380" s="1815"/>
      <c r="AO380" s="1815"/>
      <c r="AP380" s="1815"/>
      <c r="AQ380" s="1815"/>
      <c r="AR380" s="1815"/>
      <c r="AS380" s="1815"/>
      <c r="AT380" s="1815"/>
      <c r="AU380" s="1815"/>
      <c r="AV380" s="1815"/>
      <c r="AW380" s="1815"/>
      <c r="AX380" s="1815"/>
      <c r="AY380" s="1815"/>
      <c r="AZ380" s="1815"/>
      <c r="BA380" s="1815"/>
      <c r="BB380" s="1815"/>
      <c r="BC380" s="1815"/>
      <c r="BD380" s="1815"/>
      <c r="BE380" s="1815"/>
    </row>
    <row r="381" spans="1:57" ht="15">
      <c r="A381" s="1815"/>
      <c r="B381" s="1815"/>
      <c r="C381" s="1815"/>
      <c r="D381" s="1815"/>
      <c r="E381" s="1815"/>
      <c r="F381" s="1815"/>
      <c r="G381" s="1815"/>
      <c r="H381" s="1815"/>
      <c r="I381" s="1815"/>
      <c r="J381" s="1815"/>
      <c r="K381" s="1815"/>
      <c r="L381" s="1815"/>
      <c r="M381" s="1815"/>
      <c r="N381" s="1815"/>
      <c r="O381" s="1815"/>
      <c r="P381" s="1815"/>
      <c r="Q381" s="1815"/>
      <c r="R381" s="1815"/>
      <c r="S381" s="1815"/>
      <c r="T381" s="1815"/>
      <c r="U381" s="1815"/>
      <c r="V381" s="1815"/>
      <c r="W381" s="1815"/>
      <c r="X381" s="1815"/>
      <c r="Y381" s="1815"/>
      <c r="Z381" s="1815"/>
      <c r="AA381" s="1815"/>
      <c r="AB381" s="1815"/>
      <c r="AC381" s="1815"/>
      <c r="AD381" s="1815"/>
      <c r="AE381" s="1815"/>
      <c r="AF381" s="1815"/>
      <c r="AG381" s="1815"/>
      <c r="AH381" s="1815"/>
      <c r="AI381" s="1815"/>
      <c r="AJ381" s="1815"/>
      <c r="AK381" s="1815"/>
      <c r="AL381" s="1815"/>
      <c r="AM381" s="1815"/>
      <c r="AN381" s="1815"/>
      <c r="AO381" s="1815"/>
      <c r="AP381" s="1815"/>
      <c r="AQ381" s="1815"/>
      <c r="AR381" s="1815"/>
      <c r="AS381" s="1815"/>
      <c r="AT381" s="1815"/>
      <c r="AU381" s="1815"/>
      <c r="AV381" s="1815"/>
      <c r="AW381" s="1815"/>
      <c r="AX381" s="1815"/>
      <c r="AY381" s="1815"/>
      <c r="AZ381" s="1815"/>
      <c r="BA381" s="1815"/>
      <c r="BB381" s="1815"/>
      <c r="BC381" s="1815"/>
      <c r="BD381" s="1815"/>
      <c r="BE381" s="1815"/>
    </row>
    <row r="382" spans="1:57" ht="15">
      <c r="A382" s="1815"/>
      <c r="B382" s="1815"/>
      <c r="C382" s="1815"/>
      <c r="D382" s="1815"/>
      <c r="E382" s="1815"/>
      <c r="F382" s="1815"/>
      <c r="G382" s="1815"/>
      <c r="H382" s="1815"/>
      <c r="I382" s="1815"/>
      <c r="J382" s="1815"/>
      <c r="K382" s="1815"/>
      <c r="L382" s="1815"/>
      <c r="M382" s="1815"/>
      <c r="N382" s="1815"/>
      <c r="O382" s="1815"/>
      <c r="P382" s="1815"/>
      <c r="Q382" s="1815"/>
      <c r="R382" s="1815"/>
      <c r="S382" s="1815"/>
      <c r="T382" s="1815"/>
      <c r="U382" s="1815"/>
      <c r="V382" s="1815"/>
      <c r="W382" s="1815"/>
      <c r="X382" s="1815"/>
      <c r="Y382" s="1815"/>
      <c r="Z382" s="1815"/>
      <c r="AA382" s="1815"/>
      <c r="AB382" s="1815"/>
      <c r="AC382" s="1815"/>
      <c r="AD382" s="1815"/>
      <c r="AE382" s="1815"/>
      <c r="AF382" s="1815"/>
      <c r="AG382" s="1815"/>
      <c r="AH382" s="1815"/>
      <c r="AI382" s="1815"/>
      <c r="AJ382" s="1815"/>
      <c r="AK382" s="1815"/>
      <c r="AL382" s="1815"/>
      <c r="AM382" s="1815"/>
      <c r="AN382" s="1815"/>
      <c r="AO382" s="1815"/>
      <c r="AP382" s="1815"/>
      <c r="AQ382" s="1815"/>
      <c r="AR382" s="1815"/>
      <c r="AS382" s="1815"/>
      <c r="AT382" s="1815"/>
      <c r="AU382" s="1815"/>
      <c r="AV382" s="1815"/>
      <c r="AW382" s="1815"/>
      <c r="AX382" s="1815"/>
      <c r="AY382" s="1815"/>
      <c r="AZ382" s="1815"/>
      <c r="BA382" s="1815"/>
      <c r="BB382" s="1815"/>
      <c r="BC382" s="1815"/>
      <c r="BD382" s="1815"/>
      <c r="BE382" s="1815"/>
    </row>
    <row r="383" spans="1:57" ht="15">
      <c r="A383" s="1815"/>
      <c r="B383" s="1815"/>
      <c r="C383" s="1815"/>
      <c r="D383" s="1815"/>
      <c r="E383" s="1815"/>
      <c r="F383" s="1815"/>
      <c r="G383" s="1815"/>
      <c r="H383" s="1815"/>
      <c r="I383" s="1815"/>
      <c r="J383" s="1815"/>
      <c r="K383" s="1815"/>
      <c r="L383" s="1815"/>
      <c r="M383" s="1815"/>
      <c r="N383" s="1815"/>
      <c r="O383" s="1815"/>
      <c r="P383" s="1815"/>
      <c r="Q383" s="1815"/>
      <c r="R383" s="1815"/>
      <c r="S383" s="1815"/>
      <c r="T383" s="1815"/>
      <c r="U383" s="1815"/>
      <c r="V383" s="1815"/>
      <c r="W383" s="1815"/>
      <c r="X383" s="1815"/>
      <c r="Y383" s="1815"/>
      <c r="Z383" s="1815"/>
      <c r="AA383" s="1815"/>
      <c r="AB383" s="1815"/>
      <c r="AC383" s="1815"/>
      <c r="AD383" s="1815"/>
      <c r="AE383" s="1815"/>
      <c r="AF383" s="1815"/>
      <c r="AG383" s="1815"/>
      <c r="AH383" s="1815"/>
      <c r="AI383" s="1815"/>
      <c r="AJ383" s="1815"/>
      <c r="AK383" s="1815"/>
      <c r="AL383" s="1815"/>
      <c r="AM383" s="1815"/>
      <c r="AN383" s="1815"/>
      <c r="AO383" s="1815"/>
      <c r="AP383" s="1815"/>
      <c r="AQ383" s="1815"/>
      <c r="AR383" s="1815"/>
      <c r="AS383" s="1815"/>
      <c r="AT383" s="1815"/>
      <c r="AU383" s="1815"/>
      <c r="AV383" s="1815"/>
      <c r="AW383" s="1815"/>
      <c r="AX383" s="1815"/>
      <c r="AY383" s="1815"/>
      <c r="AZ383" s="1815"/>
      <c r="BA383" s="1815"/>
      <c r="BB383" s="1815"/>
      <c r="BC383" s="1815"/>
      <c r="BD383" s="1815"/>
      <c r="BE383" s="1815"/>
    </row>
    <row r="384" spans="1:57" ht="15">
      <c r="A384" s="1815"/>
      <c r="B384" s="1815"/>
      <c r="C384" s="1815"/>
      <c r="D384" s="1815"/>
      <c r="E384" s="1815"/>
      <c r="F384" s="1815"/>
      <c r="G384" s="1815"/>
      <c r="H384" s="1815"/>
      <c r="I384" s="1815"/>
      <c r="J384" s="1815"/>
      <c r="K384" s="1815"/>
      <c r="L384" s="1815"/>
      <c r="M384" s="1815"/>
      <c r="N384" s="1815"/>
      <c r="O384" s="1815"/>
      <c r="P384" s="1815"/>
      <c r="Q384" s="1815"/>
      <c r="R384" s="1815"/>
      <c r="S384" s="1815"/>
      <c r="T384" s="1815"/>
      <c r="U384" s="1815"/>
      <c r="V384" s="1815"/>
      <c r="W384" s="1815"/>
      <c r="X384" s="1815"/>
      <c r="Y384" s="1815"/>
      <c r="Z384" s="1815"/>
      <c r="AA384" s="1815"/>
      <c r="AB384" s="1815"/>
      <c r="AC384" s="1815"/>
      <c r="AD384" s="1815"/>
      <c r="AE384" s="1815"/>
      <c r="AF384" s="1815"/>
      <c r="AG384" s="1815"/>
      <c r="AH384" s="1815"/>
      <c r="AI384" s="1815"/>
      <c r="AJ384" s="1815"/>
      <c r="AK384" s="1815"/>
      <c r="AL384" s="1815"/>
      <c r="AM384" s="1815"/>
      <c r="AN384" s="1815"/>
      <c r="AO384" s="1815"/>
      <c r="AP384" s="1815"/>
      <c r="AQ384" s="1815"/>
      <c r="AR384" s="1815"/>
      <c r="AS384" s="1815"/>
      <c r="AT384" s="1815"/>
      <c r="AU384" s="1815"/>
      <c r="AV384" s="1815"/>
      <c r="AW384" s="1815"/>
      <c r="AX384" s="1815"/>
      <c r="AY384" s="1815"/>
      <c r="AZ384" s="1815"/>
      <c r="BA384" s="1815"/>
      <c r="BB384" s="1815"/>
      <c r="BC384" s="1815"/>
      <c r="BD384" s="1815"/>
      <c r="BE384" s="1815"/>
    </row>
    <row r="385" spans="1:57" ht="15">
      <c r="A385" s="1815"/>
      <c r="B385" s="1815"/>
      <c r="C385" s="1815"/>
      <c r="D385" s="1815"/>
      <c r="E385" s="1815"/>
      <c r="F385" s="1815"/>
      <c r="G385" s="1815"/>
      <c r="H385" s="1815"/>
      <c r="I385" s="1815"/>
      <c r="J385" s="1815"/>
      <c r="K385" s="1815"/>
      <c r="L385" s="1815"/>
      <c r="M385" s="1815"/>
      <c r="N385" s="1815"/>
      <c r="O385" s="1815"/>
      <c r="P385" s="1815"/>
      <c r="Q385" s="1815"/>
      <c r="R385" s="1815"/>
      <c r="S385" s="1815"/>
      <c r="T385" s="1815"/>
      <c r="U385" s="1815"/>
      <c r="V385" s="1815"/>
      <c r="W385" s="1815"/>
      <c r="X385" s="1815"/>
      <c r="Y385" s="1815"/>
      <c r="Z385" s="1815"/>
      <c r="AA385" s="1815"/>
      <c r="AB385" s="1815"/>
      <c r="AC385" s="1815"/>
      <c r="AD385" s="1815"/>
      <c r="AE385" s="1815"/>
      <c r="AF385" s="1815"/>
      <c r="AG385" s="1815"/>
      <c r="AH385" s="1815"/>
      <c r="AI385" s="1815"/>
      <c r="AJ385" s="1815"/>
      <c r="AK385" s="1815"/>
      <c r="AL385" s="1815"/>
      <c r="AM385" s="1815"/>
      <c r="AN385" s="1815"/>
      <c r="AO385" s="1815"/>
      <c r="AP385" s="1815"/>
      <c r="AQ385" s="1815"/>
      <c r="AR385" s="1815"/>
      <c r="AS385" s="1815"/>
      <c r="AT385" s="1815"/>
      <c r="AU385" s="1815"/>
      <c r="AV385" s="1815"/>
      <c r="AW385" s="1815"/>
      <c r="AX385" s="1815"/>
      <c r="AY385" s="1815"/>
      <c r="AZ385" s="1815"/>
      <c r="BA385" s="1815"/>
      <c r="BB385" s="1815"/>
      <c r="BC385" s="1815"/>
      <c r="BD385" s="1815"/>
      <c r="BE385" s="1815"/>
    </row>
    <row r="386" spans="1:57" ht="15">
      <c r="A386" s="1815"/>
      <c r="B386" s="1815"/>
      <c r="C386" s="1815"/>
      <c r="D386" s="1815"/>
      <c r="E386" s="1815"/>
      <c r="F386" s="1815"/>
      <c r="G386" s="1815"/>
      <c r="H386" s="1815"/>
      <c r="I386" s="1815"/>
      <c r="J386" s="1815"/>
      <c r="K386" s="1815"/>
      <c r="L386" s="1815"/>
      <c r="M386" s="1815"/>
      <c r="N386" s="1815"/>
      <c r="O386" s="1815"/>
      <c r="P386" s="1815"/>
      <c r="Q386" s="1815"/>
      <c r="R386" s="1815"/>
      <c r="S386" s="1815"/>
      <c r="T386" s="1815"/>
      <c r="U386" s="1815"/>
      <c r="V386" s="1815"/>
      <c r="W386" s="1815"/>
      <c r="X386" s="1815"/>
      <c r="Y386" s="1815"/>
      <c r="Z386" s="1815"/>
      <c r="AA386" s="1815"/>
      <c r="AB386" s="1815"/>
      <c r="AC386" s="1815"/>
      <c r="AD386" s="1815"/>
      <c r="AE386" s="1815"/>
      <c r="AF386" s="1815"/>
      <c r="AG386" s="1815"/>
      <c r="AH386" s="1815"/>
      <c r="AI386" s="1815"/>
      <c r="AJ386" s="1815"/>
      <c r="AK386" s="1815"/>
      <c r="AL386" s="1815"/>
      <c r="AM386" s="1815"/>
      <c r="AN386" s="1815"/>
      <c r="AO386" s="1815"/>
      <c r="AP386" s="1815"/>
      <c r="AQ386" s="1815"/>
      <c r="AR386" s="1815"/>
      <c r="AS386" s="1815"/>
      <c r="AT386" s="1815"/>
      <c r="AU386" s="1815"/>
      <c r="AV386" s="1815"/>
      <c r="AW386" s="1815"/>
      <c r="AX386" s="1815"/>
      <c r="AY386" s="1815"/>
      <c r="AZ386" s="1815"/>
      <c r="BA386" s="1815"/>
      <c r="BB386" s="1815"/>
      <c r="BC386" s="1815"/>
      <c r="BD386" s="1815"/>
      <c r="BE386" s="1815"/>
    </row>
    <row r="387" spans="1:57" ht="15">
      <c r="A387" s="1815"/>
      <c r="B387" s="1815"/>
      <c r="C387" s="1815"/>
      <c r="D387" s="1815"/>
      <c r="E387" s="1815"/>
      <c r="F387" s="1815"/>
      <c r="G387" s="1815"/>
      <c r="H387" s="1815"/>
      <c r="I387" s="1815"/>
      <c r="J387" s="1815"/>
      <c r="K387" s="1815"/>
      <c r="L387" s="1815"/>
      <c r="M387" s="1815"/>
      <c r="N387" s="1815"/>
      <c r="O387" s="1815"/>
      <c r="P387" s="1815"/>
      <c r="Q387" s="1815"/>
      <c r="R387" s="1815"/>
      <c r="S387" s="1815"/>
      <c r="T387" s="1815"/>
      <c r="U387" s="1815"/>
      <c r="V387" s="1815"/>
      <c r="W387" s="1815"/>
      <c r="X387" s="1815"/>
      <c r="Y387" s="1815"/>
      <c r="Z387" s="1815"/>
      <c r="AA387" s="1815"/>
      <c r="AB387" s="1815"/>
      <c r="AC387" s="1815"/>
      <c r="AD387" s="1815"/>
      <c r="AE387" s="1815"/>
      <c r="AF387" s="1815"/>
      <c r="AG387" s="1815"/>
      <c r="AH387" s="1815"/>
      <c r="AI387" s="1815"/>
      <c r="AJ387" s="1815"/>
      <c r="AK387" s="1815"/>
      <c r="AL387" s="1815"/>
      <c r="AM387" s="1815"/>
      <c r="AN387" s="1815"/>
      <c r="AO387" s="1815"/>
      <c r="AP387" s="1815"/>
      <c r="AQ387" s="1815"/>
      <c r="AR387" s="1815"/>
      <c r="AS387" s="1815"/>
      <c r="AT387" s="1815"/>
      <c r="AU387" s="1815"/>
      <c r="AV387" s="1815"/>
      <c r="AW387" s="1815"/>
      <c r="AX387" s="1815"/>
      <c r="AY387" s="1815"/>
      <c r="AZ387" s="1815"/>
      <c r="BA387" s="1815"/>
      <c r="BB387" s="1815"/>
      <c r="BC387" s="1815"/>
      <c r="BD387" s="1815"/>
      <c r="BE387" s="1815"/>
    </row>
    <row r="388" spans="1:57" ht="15">
      <c r="A388" s="1815"/>
      <c r="B388" s="1815"/>
      <c r="C388" s="1815"/>
      <c r="D388" s="1815"/>
      <c r="E388" s="1815"/>
      <c r="F388" s="1815"/>
      <c r="G388" s="1815"/>
      <c r="H388" s="1815"/>
      <c r="I388" s="1815"/>
      <c r="J388" s="1815"/>
      <c r="K388" s="1815"/>
      <c r="L388" s="1815"/>
      <c r="M388" s="1815"/>
      <c r="N388" s="1815"/>
      <c r="O388" s="1815"/>
      <c r="P388" s="1815"/>
      <c r="Q388" s="1815"/>
      <c r="R388" s="1815"/>
      <c r="S388" s="1815"/>
      <c r="T388" s="1815"/>
      <c r="U388" s="1815"/>
      <c r="V388" s="1815"/>
      <c r="W388" s="1815"/>
      <c r="X388" s="1815"/>
      <c r="Y388" s="1815"/>
      <c r="Z388" s="1815"/>
      <c r="AA388" s="1815"/>
      <c r="AB388" s="1815"/>
      <c r="AC388" s="1815"/>
      <c r="AD388" s="1815"/>
      <c r="AE388" s="1815"/>
      <c r="AF388" s="1815"/>
      <c r="AG388" s="1815"/>
      <c r="AH388" s="1815"/>
      <c r="AI388" s="1815"/>
      <c r="AJ388" s="1815"/>
      <c r="AK388" s="1815"/>
      <c r="AL388" s="1815"/>
      <c r="AM388" s="1815"/>
      <c r="AN388" s="1815"/>
      <c r="AO388" s="1815"/>
      <c r="AP388" s="1815"/>
      <c r="AQ388" s="1815"/>
      <c r="AR388" s="1815"/>
      <c r="AS388" s="1815"/>
      <c r="AT388" s="1815"/>
      <c r="AU388" s="1815"/>
      <c r="AV388" s="1815"/>
      <c r="AW388" s="1815"/>
      <c r="AX388" s="1815"/>
      <c r="AY388" s="1815"/>
      <c r="AZ388" s="1815"/>
      <c r="BA388" s="1815"/>
      <c r="BB388" s="1815"/>
      <c r="BC388" s="1815"/>
      <c r="BD388" s="1815"/>
      <c r="BE388" s="1815"/>
    </row>
    <row r="389" spans="1:57" ht="15">
      <c r="A389" s="1815"/>
      <c r="B389" s="1815"/>
      <c r="C389" s="1815"/>
      <c r="D389" s="1815"/>
      <c r="E389" s="1815"/>
      <c r="F389" s="1815"/>
      <c r="G389" s="1815"/>
      <c r="H389" s="1815"/>
      <c r="I389" s="1815"/>
      <c r="J389" s="1815"/>
      <c r="K389" s="1815"/>
      <c r="L389" s="1815"/>
      <c r="M389" s="1815"/>
      <c r="N389" s="1815"/>
      <c r="O389" s="1815"/>
      <c r="P389" s="1815"/>
      <c r="Q389" s="1815"/>
      <c r="R389" s="1815"/>
      <c r="S389" s="1815"/>
      <c r="T389" s="1815"/>
      <c r="U389" s="1815"/>
      <c r="V389" s="1815"/>
      <c r="W389" s="1815"/>
      <c r="X389" s="1815"/>
      <c r="Y389" s="1815"/>
      <c r="Z389" s="1815"/>
      <c r="AA389" s="1815"/>
      <c r="AB389" s="1815"/>
      <c r="AC389" s="1815"/>
      <c r="AD389" s="1815"/>
      <c r="AE389" s="1815"/>
      <c r="AF389" s="1815"/>
      <c r="AG389" s="1815"/>
      <c r="AH389" s="1815"/>
      <c r="AI389" s="1815"/>
      <c r="AJ389" s="1815"/>
      <c r="AK389" s="1815"/>
      <c r="AL389" s="1815"/>
      <c r="AM389" s="1815"/>
      <c r="AN389" s="1815"/>
      <c r="AO389" s="1815"/>
      <c r="AP389" s="1815"/>
      <c r="AQ389" s="1815"/>
      <c r="AR389" s="1815"/>
      <c r="AS389" s="1815"/>
      <c r="AT389" s="1815"/>
      <c r="AU389" s="1815"/>
      <c r="AV389" s="1815"/>
      <c r="AW389" s="1815"/>
      <c r="AX389" s="1815"/>
      <c r="AY389" s="1815"/>
      <c r="AZ389" s="1815"/>
      <c r="BA389" s="1815"/>
      <c r="BB389" s="1815"/>
      <c r="BC389" s="1815"/>
      <c r="BD389" s="1815"/>
      <c r="BE389" s="1815"/>
    </row>
    <row r="390" spans="1:57" ht="15">
      <c r="A390" s="1815"/>
      <c r="B390" s="1815"/>
      <c r="C390" s="1815"/>
      <c r="D390" s="1815"/>
      <c r="E390" s="1815"/>
      <c r="F390" s="1815"/>
      <c r="G390" s="1815"/>
      <c r="H390" s="1815"/>
      <c r="I390" s="1815"/>
      <c r="J390" s="1815"/>
      <c r="K390" s="1815"/>
      <c r="L390" s="1815"/>
      <c r="M390" s="1815"/>
      <c r="N390" s="1815"/>
      <c r="O390" s="1815"/>
      <c r="P390" s="1815"/>
      <c r="Q390" s="1815"/>
      <c r="R390" s="1815"/>
      <c r="S390" s="1815"/>
      <c r="T390" s="1815"/>
      <c r="U390" s="1815"/>
      <c r="V390" s="1815"/>
      <c r="W390" s="1815"/>
      <c r="X390" s="1815"/>
      <c r="Y390" s="1815"/>
      <c r="Z390" s="1815"/>
      <c r="AA390" s="1815"/>
      <c r="AB390" s="1815"/>
      <c r="AC390" s="1815"/>
      <c r="AD390" s="1815"/>
      <c r="AE390" s="1815"/>
      <c r="AF390" s="1815"/>
      <c r="AG390" s="1815"/>
      <c r="AH390" s="1815"/>
      <c r="AI390" s="1815"/>
      <c r="AJ390" s="1815"/>
      <c r="AK390" s="1815"/>
      <c r="AL390" s="1815"/>
      <c r="AM390" s="1815"/>
      <c r="AN390" s="1815"/>
      <c r="AO390" s="1815"/>
      <c r="AP390" s="1815"/>
      <c r="AQ390" s="1815"/>
      <c r="AR390" s="1815"/>
      <c r="AS390" s="1815"/>
      <c r="AT390" s="1815"/>
      <c r="AU390" s="1815"/>
      <c r="AV390" s="1815"/>
      <c r="AW390" s="1815"/>
      <c r="AX390" s="1815"/>
      <c r="AY390" s="1815"/>
      <c r="AZ390" s="1815"/>
      <c r="BA390" s="1815"/>
      <c r="BB390" s="1815"/>
      <c r="BC390" s="1815"/>
      <c r="BD390" s="1815"/>
      <c r="BE390" s="1815"/>
    </row>
    <row r="391" spans="1:57" ht="15">
      <c r="A391" s="1815"/>
      <c r="B391" s="1815"/>
      <c r="C391" s="1815"/>
      <c r="D391" s="1815"/>
      <c r="E391" s="1815"/>
      <c r="F391" s="1815"/>
      <c r="G391" s="1815"/>
      <c r="H391" s="1815"/>
      <c r="I391" s="1815"/>
      <c r="J391" s="1815"/>
      <c r="K391" s="1815"/>
      <c r="L391" s="1815"/>
      <c r="M391" s="1815"/>
      <c r="N391" s="1815"/>
      <c r="O391" s="1815"/>
      <c r="P391" s="1815"/>
      <c r="Q391" s="1815"/>
      <c r="R391" s="1815"/>
      <c r="S391" s="1815"/>
      <c r="T391" s="1815"/>
      <c r="U391" s="1815"/>
      <c r="V391" s="1815"/>
      <c r="W391" s="1815"/>
      <c r="X391" s="1815"/>
      <c r="Y391" s="1815"/>
      <c r="Z391" s="1815"/>
      <c r="AA391" s="1815"/>
      <c r="AB391" s="1815"/>
      <c r="AC391" s="1815"/>
      <c r="AD391" s="1815"/>
      <c r="AE391" s="1815"/>
      <c r="AF391" s="1815"/>
      <c r="AG391" s="1815"/>
      <c r="AH391" s="1815"/>
      <c r="AI391" s="1815"/>
      <c r="AJ391" s="1815"/>
      <c r="AK391" s="1815"/>
      <c r="AL391" s="1815"/>
      <c r="AM391" s="1815"/>
      <c r="AN391" s="1815"/>
      <c r="AO391" s="1815"/>
      <c r="AP391" s="1815"/>
      <c r="AQ391" s="1815"/>
      <c r="AR391" s="1815"/>
      <c r="AS391" s="1815"/>
      <c r="AT391" s="1815"/>
      <c r="AU391" s="1815"/>
      <c r="AV391" s="1815"/>
      <c r="AW391" s="1815"/>
      <c r="AX391" s="1815"/>
      <c r="AY391" s="1815"/>
      <c r="AZ391" s="1815"/>
      <c r="BA391" s="1815"/>
      <c r="BB391" s="1815"/>
      <c r="BC391" s="1815"/>
      <c r="BD391" s="1815"/>
      <c r="BE391" s="1815"/>
    </row>
    <row r="392" spans="1:57" ht="15">
      <c r="A392" s="1815"/>
      <c r="B392" s="1815"/>
      <c r="C392" s="1815"/>
      <c r="D392" s="1815"/>
      <c r="E392" s="1815"/>
      <c r="F392" s="1815"/>
      <c r="G392" s="1815"/>
      <c r="H392" s="1815"/>
      <c r="I392" s="1815"/>
      <c r="J392" s="1815"/>
      <c r="K392" s="1815"/>
      <c r="L392" s="1815"/>
      <c r="M392" s="1815"/>
      <c r="N392" s="1815"/>
      <c r="O392" s="1815"/>
      <c r="P392" s="1815"/>
      <c r="Q392" s="1815"/>
      <c r="R392" s="1815"/>
      <c r="S392" s="1815"/>
      <c r="T392" s="1815"/>
      <c r="U392" s="1815"/>
      <c r="V392" s="1815"/>
      <c r="W392" s="1815"/>
      <c r="X392" s="1815"/>
      <c r="Y392" s="1815"/>
      <c r="Z392" s="1815"/>
      <c r="AA392" s="1815"/>
      <c r="AB392" s="1815"/>
      <c r="AC392" s="1815"/>
      <c r="AD392" s="1815"/>
      <c r="AE392" s="1815"/>
      <c r="AF392" s="1815"/>
      <c r="AG392" s="1815"/>
      <c r="AH392" s="1815"/>
      <c r="AI392" s="1815"/>
      <c r="AJ392" s="1815"/>
      <c r="AK392" s="1815"/>
      <c r="AL392" s="1815"/>
      <c r="AM392" s="1815"/>
      <c r="AN392" s="1815"/>
      <c r="AO392" s="1815"/>
      <c r="AP392" s="1815"/>
      <c r="AQ392" s="1815"/>
      <c r="AR392" s="1815"/>
      <c r="AS392" s="1815"/>
      <c r="AT392" s="1815"/>
      <c r="AU392" s="1815"/>
      <c r="AV392" s="1815"/>
      <c r="AW392" s="1815"/>
      <c r="AX392" s="1815"/>
      <c r="AY392" s="1815"/>
      <c r="AZ392" s="1815"/>
      <c r="BA392" s="1815"/>
      <c r="BB392" s="1815"/>
      <c r="BC392" s="1815"/>
      <c r="BD392" s="1815"/>
      <c r="BE392" s="1815"/>
    </row>
    <row r="393" spans="1:57" ht="15">
      <c r="A393" s="1815"/>
      <c r="B393" s="1815"/>
      <c r="C393" s="1815"/>
      <c r="D393" s="1815"/>
      <c r="E393" s="1815"/>
      <c r="F393" s="1815"/>
      <c r="G393" s="1815"/>
      <c r="H393" s="1815"/>
      <c r="I393" s="1815"/>
      <c r="J393" s="1815"/>
      <c r="K393" s="1815"/>
      <c r="L393" s="1815"/>
      <c r="M393" s="1815"/>
      <c r="N393" s="1815"/>
      <c r="O393" s="1815"/>
      <c r="P393" s="1815"/>
      <c r="Q393" s="1815"/>
      <c r="R393" s="1815"/>
      <c r="S393" s="1815"/>
      <c r="T393" s="1815"/>
      <c r="U393" s="1815"/>
      <c r="V393" s="1815"/>
      <c r="W393" s="1815"/>
      <c r="X393" s="1815"/>
      <c r="Y393" s="1815"/>
      <c r="Z393" s="1815"/>
      <c r="AA393" s="1815"/>
      <c r="AB393" s="1815"/>
      <c r="AC393" s="1815"/>
      <c r="AD393" s="1815"/>
      <c r="AE393" s="1815"/>
      <c r="AF393" s="1815"/>
      <c r="AG393" s="1815"/>
      <c r="AH393" s="1815"/>
      <c r="AI393" s="1815"/>
      <c r="AJ393" s="1815"/>
      <c r="AK393" s="1815"/>
      <c r="AL393" s="1815"/>
      <c r="AM393" s="1815"/>
      <c r="AN393" s="1815"/>
      <c r="AO393" s="1815"/>
      <c r="AP393" s="1815"/>
      <c r="AQ393" s="1815"/>
      <c r="AR393" s="1815"/>
      <c r="AS393" s="1815"/>
      <c r="AT393" s="1815"/>
      <c r="AU393" s="1815"/>
      <c r="AV393" s="1815"/>
      <c r="AW393" s="1815"/>
      <c r="AX393" s="1815"/>
      <c r="AY393" s="1815"/>
      <c r="AZ393" s="1815"/>
      <c r="BA393" s="1815"/>
      <c r="BB393" s="1815"/>
      <c r="BC393" s="1815"/>
      <c r="BD393" s="1815"/>
      <c r="BE393" s="1815"/>
    </row>
    <row r="394" spans="1:57" ht="15">
      <c r="A394" s="1815"/>
      <c r="B394" s="1815"/>
      <c r="C394" s="1815"/>
      <c r="D394" s="1815"/>
      <c r="E394" s="1815"/>
      <c r="F394" s="1815"/>
      <c r="G394" s="1815"/>
      <c r="H394" s="1815"/>
      <c r="I394" s="1815"/>
      <c r="J394" s="1815"/>
      <c r="K394" s="1815"/>
      <c r="L394" s="1815"/>
      <c r="M394" s="1815"/>
      <c r="N394" s="1815"/>
      <c r="O394" s="1815"/>
      <c r="P394" s="1815"/>
      <c r="Q394" s="1815"/>
      <c r="R394" s="1815"/>
      <c r="S394" s="1815"/>
      <c r="T394" s="1815"/>
      <c r="U394" s="1815"/>
      <c r="V394" s="1815"/>
      <c r="W394" s="1815"/>
      <c r="X394" s="1815"/>
      <c r="Y394" s="1815"/>
      <c r="Z394" s="1815"/>
      <c r="AA394" s="1815"/>
      <c r="AB394" s="1815"/>
      <c r="AC394" s="1815"/>
      <c r="AD394" s="1815"/>
      <c r="AE394" s="1815"/>
      <c r="AF394" s="1815"/>
      <c r="AG394" s="1815"/>
      <c r="AH394" s="1815"/>
      <c r="AI394" s="1815"/>
      <c r="AJ394" s="1815"/>
      <c r="AK394" s="1815"/>
      <c r="AL394" s="1815"/>
      <c r="AM394" s="1815"/>
      <c r="AN394" s="1815"/>
      <c r="AO394" s="1815"/>
      <c r="AP394" s="1815"/>
      <c r="AQ394" s="1815"/>
      <c r="AR394" s="1815"/>
      <c r="AS394" s="1815"/>
      <c r="AT394" s="1815"/>
      <c r="AU394" s="1815"/>
      <c r="AV394" s="1815"/>
      <c r="AW394" s="1815"/>
      <c r="AX394" s="1815"/>
      <c r="AY394" s="1815"/>
      <c r="AZ394" s="1815"/>
      <c r="BA394" s="1815"/>
      <c r="BB394" s="1815"/>
      <c r="BC394" s="1815"/>
      <c r="BD394" s="1815"/>
      <c r="BE394" s="1815"/>
    </row>
    <row r="395" spans="1:57" ht="15">
      <c r="A395" s="1815"/>
      <c r="B395" s="1815"/>
      <c r="C395" s="1815"/>
      <c r="D395" s="1815"/>
      <c r="E395" s="1815"/>
      <c r="F395" s="1815"/>
      <c r="G395" s="1815"/>
      <c r="H395" s="1815"/>
      <c r="I395" s="1815"/>
      <c r="J395" s="1815"/>
      <c r="K395" s="1815"/>
      <c r="L395" s="1815"/>
      <c r="M395" s="1815"/>
      <c r="N395" s="1815"/>
      <c r="O395" s="1815"/>
      <c r="P395" s="1815"/>
      <c r="Q395" s="1815"/>
      <c r="R395" s="1815"/>
      <c r="S395" s="1815"/>
      <c r="T395" s="1815"/>
      <c r="U395" s="1815"/>
      <c r="V395" s="1815"/>
      <c r="W395" s="1815"/>
      <c r="X395" s="1815"/>
      <c r="Y395" s="1815"/>
      <c r="Z395" s="1815"/>
      <c r="AA395" s="1815"/>
      <c r="AB395" s="1815"/>
      <c r="AC395" s="1815"/>
      <c r="AD395" s="1815"/>
      <c r="AE395" s="1815"/>
      <c r="AF395" s="1815"/>
      <c r="AG395" s="1815"/>
      <c r="AH395" s="1815"/>
      <c r="AI395" s="1815"/>
      <c r="AJ395" s="1815"/>
      <c r="AK395" s="1815"/>
      <c r="AL395" s="1815"/>
      <c r="AM395" s="1815"/>
      <c r="AN395" s="1815"/>
      <c r="AO395" s="1815"/>
      <c r="AP395" s="1815"/>
      <c r="AQ395" s="1815"/>
      <c r="AR395" s="1815"/>
      <c r="AS395" s="1815"/>
      <c r="AT395" s="1815"/>
      <c r="AU395" s="1815"/>
      <c r="AV395" s="1815"/>
      <c r="AW395" s="1815"/>
      <c r="AX395" s="1815"/>
      <c r="AY395" s="1815"/>
      <c r="AZ395" s="1815"/>
      <c r="BA395" s="1815"/>
      <c r="BB395" s="1815"/>
      <c r="BC395" s="1815"/>
      <c r="BD395" s="1815"/>
      <c r="BE395" s="1815"/>
    </row>
    <row r="396" spans="1:57" ht="15">
      <c r="A396" s="1815"/>
      <c r="B396" s="1815"/>
      <c r="C396" s="1815"/>
      <c r="D396" s="1815"/>
      <c r="E396" s="1815"/>
      <c r="F396" s="1815"/>
      <c r="G396" s="1815"/>
      <c r="H396" s="1815"/>
      <c r="I396" s="1815"/>
      <c r="J396" s="1815"/>
      <c r="K396" s="1815"/>
      <c r="L396" s="1815"/>
      <c r="M396" s="1815"/>
      <c r="N396" s="1815"/>
      <c r="O396" s="1815"/>
      <c r="P396" s="1815"/>
      <c r="Q396" s="1815"/>
      <c r="R396" s="1815"/>
      <c r="S396" s="1815"/>
      <c r="T396" s="1815"/>
      <c r="U396" s="1815"/>
      <c r="V396" s="1815"/>
      <c r="W396" s="1815"/>
      <c r="X396" s="1815"/>
      <c r="Y396" s="1815"/>
      <c r="Z396" s="1815"/>
      <c r="AA396" s="1815"/>
      <c r="AB396" s="1815"/>
      <c r="AC396" s="1815"/>
      <c r="AD396" s="1815"/>
      <c r="AE396" s="1815"/>
      <c r="AF396" s="1815"/>
      <c r="AG396" s="1815"/>
      <c r="AH396" s="1815"/>
      <c r="AI396" s="1815"/>
      <c r="AJ396" s="1815"/>
      <c r="AK396" s="1815"/>
      <c r="AL396" s="1815"/>
      <c r="AM396" s="1815"/>
      <c r="AN396" s="1815"/>
      <c r="AO396" s="1815"/>
      <c r="AP396" s="1815"/>
      <c r="AQ396" s="1815"/>
      <c r="AR396" s="1815"/>
      <c r="AS396" s="1815"/>
      <c r="AT396" s="1815"/>
      <c r="AU396" s="1815"/>
      <c r="AV396" s="1815"/>
      <c r="AW396" s="1815"/>
      <c r="AX396" s="1815"/>
      <c r="AY396" s="1815"/>
      <c r="AZ396" s="1815"/>
      <c r="BA396" s="1815"/>
      <c r="BB396" s="1815"/>
      <c r="BC396" s="1815"/>
      <c r="BD396" s="1815"/>
      <c r="BE396" s="1815"/>
    </row>
    <row r="397" spans="1:57" ht="15">
      <c r="A397" s="1815"/>
      <c r="B397" s="1815"/>
      <c r="C397" s="1815"/>
      <c r="D397" s="1815"/>
      <c r="E397" s="1815"/>
      <c r="F397" s="1815"/>
      <c r="G397" s="1815"/>
      <c r="H397" s="1815"/>
      <c r="I397" s="1815"/>
      <c r="J397" s="1815"/>
      <c r="K397" s="1815"/>
      <c r="L397" s="1815"/>
      <c r="M397" s="1815"/>
      <c r="N397" s="1815"/>
      <c r="O397" s="1815"/>
      <c r="P397" s="1815"/>
      <c r="Q397" s="1815"/>
      <c r="R397" s="1815"/>
      <c r="S397" s="1815"/>
      <c r="T397" s="1815"/>
      <c r="U397" s="1815"/>
      <c r="V397" s="1815"/>
      <c r="W397" s="1815"/>
      <c r="X397" s="1815"/>
      <c r="Y397" s="1815"/>
      <c r="Z397" s="1815"/>
      <c r="AA397" s="1815"/>
      <c r="AB397" s="1815"/>
      <c r="AC397" s="1815"/>
      <c r="AD397" s="1815"/>
      <c r="AE397" s="1815"/>
      <c r="AF397" s="1815"/>
      <c r="AG397" s="1815"/>
      <c r="AH397" s="1815"/>
      <c r="AI397" s="1815"/>
      <c r="AJ397" s="1815"/>
      <c r="AK397" s="1815"/>
      <c r="AL397" s="1815"/>
      <c r="AM397" s="1815"/>
      <c r="AN397" s="1815"/>
      <c r="AO397" s="1815"/>
      <c r="AP397" s="1815"/>
      <c r="AQ397" s="1815"/>
      <c r="AR397" s="1815"/>
      <c r="AS397" s="1815"/>
      <c r="AT397" s="1815"/>
      <c r="AU397" s="1815"/>
      <c r="AV397" s="1815"/>
      <c r="AW397" s="1815"/>
      <c r="AX397" s="1815"/>
      <c r="AY397" s="1815"/>
      <c r="AZ397" s="1815"/>
      <c r="BA397" s="1815"/>
      <c r="BB397" s="1815"/>
      <c r="BC397" s="1815"/>
      <c r="BD397" s="1815"/>
      <c r="BE397" s="1815"/>
    </row>
    <row r="398" spans="1:57" ht="15">
      <c r="A398" s="1815"/>
      <c r="B398" s="1815"/>
      <c r="C398" s="1815"/>
      <c r="D398" s="1815"/>
      <c r="E398" s="1815"/>
      <c r="F398" s="1815"/>
      <c r="G398" s="1815"/>
      <c r="H398" s="1815"/>
      <c r="I398" s="1815"/>
      <c r="J398" s="1815"/>
      <c r="K398" s="1815"/>
      <c r="L398" s="1815"/>
      <c r="M398" s="1815"/>
      <c r="N398" s="1815"/>
      <c r="O398" s="1815"/>
      <c r="P398" s="1815"/>
      <c r="Q398" s="1815"/>
      <c r="R398" s="1815"/>
      <c r="S398" s="1815"/>
      <c r="T398" s="1815"/>
      <c r="U398" s="1815"/>
      <c r="V398" s="1815"/>
      <c r="W398" s="1815"/>
      <c r="X398" s="1815"/>
      <c r="Y398" s="1815"/>
      <c r="Z398" s="1815"/>
      <c r="AA398" s="1815"/>
      <c r="AB398" s="1815"/>
      <c r="AC398" s="1815"/>
      <c r="AD398" s="1815"/>
      <c r="AE398" s="1815"/>
      <c r="AF398" s="1815"/>
      <c r="AG398" s="1815"/>
      <c r="AH398" s="1815"/>
      <c r="AI398" s="1815"/>
      <c r="AJ398" s="1815"/>
      <c r="AK398" s="1815"/>
      <c r="AL398" s="1815"/>
      <c r="AM398" s="1815"/>
      <c r="AN398" s="1815"/>
      <c r="AO398" s="1815"/>
      <c r="AP398" s="1815"/>
      <c r="AQ398" s="1815"/>
      <c r="AR398" s="1815"/>
      <c r="AS398" s="1815"/>
      <c r="AT398" s="1815"/>
      <c r="AU398" s="1815"/>
      <c r="AV398" s="1815"/>
      <c r="AW398" s="1815"/>
      <c r="AX398" s="1815"/>
      <c r="AY398" s="1815"/>
      <c r="AZ398" s="1815"/>
      <c r="BA398" s="1815"/>
      <c r="BB398" s="1815"/>
      <c r="BC398" s="1815"/>
      <c r="BD398" s="1815"/>
      <c r="BE398" s="1815"/>
    </row>
    <row r="399" spans="1:57" ht="15">
      <c r="A399" s="1815"/>
      <c r="B399" s="1815"/>
      <c r="C399" s="1815"/>
      <c r="D399" s="1815"/>
      <c r="E399" s="1815"/>
      <c r="F399" s="1815"/>
      <c r="G399" s="1815"/>
      <c r="H399" s="1815"/>
      <c r="I399" s="1815"/>
      <c r="J399" s="1815"/>
      <c r="K399" s="1815"/>
      <c r="L399" s="1815"/>
      <c r="M399" s="1815"/>
      <c r="N399" s="1815"/>
      <c r="O399" s="1815"/>
      <c r="P399" s="1815"/>
      <c r="Q399" s="1815"/>
      <c r="R399" s="1815"/>
      <c r="S399" s="1815"/>
      <c r="T399" s="1815"/>
      <c r="U399" s="1815"/>
      <c r="V399" s="1815"/>
      <c r="W399" s="1815"/>
      <c r="X399" s="1815"/>
      <c r="Y399" s="1815"/>
      <c r="Z399" s="1815"/>
      <c r="AA399" s="1815"/>
      <c r="AB399" s="1815"/>
      <c r="AC399" s="1815"/>
      <c r="AD399" s="1815"/>
      <c r="AE399" s="1815"/>
      <c r="AF399" s="1815"/>
      <c r="AG399" s="1815"/>
      <c r="AH399" s="1815"/>
      <c r="AI399" s="1815"/>
      <c r="AJ399" s="1815"/>
      <c r="AK399" s="1815"/>
      <c r="AL399" s="1815"/>
      <c r="AM399" s="1815"/>
      <c r="AN399" s="1815"/>
      <c r="AO399" s="1815"/>
      <c r="AP399" s="1815"/>
      <c r="AQ399" s="1815"/>
      <c r="AR399" s="1815"/>
      <c r="AS399" s="1815"/>
      <c r="AT399" s="1815"/>
      <c r="AU399" s="1815"/>
      <c r="AV399" s="1815"/>
      <c r="AW399" s="1815"/>
      <c r="AX399" s="1815"/>
      <c r="AY399" s="1815"/>
      <c r="AZ399" s="1815"/>
      <c r="BA399" s="1815"/>
      <c r="BB399" s="1815"/>
      <c r="BC399" s="1815"/>
      <c r="BD399" s="1815"/>
      <c r="BE399" s="1815"/>
    </row>
    <row r="400" spans="1:57" ht="15">
      <c r="A400" s="1815"/>
      <c r="B400" s="1815"/>
      <c r="C400" s="1815"/>
      <c r="D400" s="1815"/>
      <c r="E400" s="1815"/>
      <c r="F400" s="1815"/>
      <c r="G400" s="1815"/>
      <c r="H400" s="1815"/>
      <c r="I400" s="1815"/>
      <c r="J400" s="1815"/>
      <c r="K400" s="1815"/>
      <c r="L400" s="1815"/>
      <c r="M400" s="1815"/>
      <c r="N400" s="1815"/>
      <c r="O400" s="1815"/>
      <c r="P400" s="1815"/>
      <c r="Q400" s="1815"/>
      <c r="R400" s="1815"/>
      <c r="S400" s="1815"/>
      <c r="T400" s="1815"/>
      <c r="U400" s="1815"/>
      <c r="V400" s="1815"/>
      <c r="W400" s="1815"/>
      <c r="X400" s="1815"/>
      <c r="Y400" s="1815"/>
      <c r="Z400" s="1815"/>
      <c r="AA400" s="1815"/>
      <c r="AB400" s="1815"/>
      <c r="AC400" s="1815"/>
      <c r="AD400" s="1815"/>
      <c r="AE400" s="1815"/>
      <c r="AF400" s="1815"/>
      <c r="AG400" s="1815"/>
      <c r="AH400" s="1815"/>
      <c r="AI400" s="1815"/>
      <c r="AJ400" s="1815"/>
      <c r="AK400" s="1815"/>
      <c r="AL400" s="1815"/>
      <c r="AM400" s="1815"/>
      <c r="AN400" s="1815"/>
      <c r="AO400" s="1815"/>
      <c r="AP400" s="1815"/>
      <c r="AQ400" s="1815"/>
      <c r="AR400" s="1815"/>
      <c r="AS400" s="1815"/>
      <c r="AT400" s="1815"/>
      <c r="AU400" s="1815"/>
      <c r="AV400" s="1815"/>
      <c r="AW400" s="1815"/>
      <c r="AX400" s="1815"/>
      <c r="AY400" s="1815"/>
      <c r="AZ400" s="1815"/>
      <c r="BA400" s="1815"/>
      <c r="BB400" s="1815"/>
      <c r="BC400" s="1815"/>
      <c r="BD400" s="1815"/>
      <c r="BE400" s="1815"/>
    </row>
    <row r="401" spans="1:57" ht="15">
      <c r="A401" s="1815"/>
      <c r="B401" s="1815"/>
      <c r="C401" s="1815"/>
      <c r="D401" s="1815"/>
      <c r="E401" s="1815"/>
      <c r="F401" s="1815"/>
      <c r="G401" s="1815"/>
      <c r="H401" s="1815"/>
      <c r="I401" s="1815"/>
      <c r="J401" s="1815"/>
      <c r="K401" s="1815"/>
      <c r="L401" s="1815"/>
      <c r="M401" s="1815"/>
      <c r="N401" s="1815"/>
      <c r="O401" s="1815"/>
      <c r="P401" s="1815"/>
      <c r="Q401" s="1815"/>
      <c r="R401" s="1815"/>
      <c r="S401" s="1815"/>
      <c r="T401" s="1815"/>
      <c r="U401" s="1815"/>
      <c r="V401" s="1815"/>
      <c r="W401" s="1815"/>
      <c r="X401" s="1815"/>
      <c r="Y401" s="1815"/>
      <c r="Z401" s="1815"/>
      <c r="AA401" s="1815"/>
      <c r="AB401" s="1815"/>
      <c r="AC401" s="1815"/>
      <c r="AD401" s="1815"/>
      <c r="AE401" s="1815"/>
      <c r="AF401" s="1815"/>
      <c r="AG401" s="1815"/>
      <c r="AH401" s="1815"/>
      <c r="AI401" s="1815"/>
      <c r="AJ401" s="1815"/>
      <c r="AK401" s="1815"/>
      <c r="AL401" s="1815"/>
      <c r="AM401" s="1815"/>
      <c r="AN401" s="1815"/>
      <c r="AO401" s="1815"/>
      <c r="AP401" s="1815"/>
      <c r="AQ401" s="1815"/>
      <c r="AR401" s="1815"/>
      <c r="AS401" s="1815"/>
      <c r="AT401" s="1815"/>
      <c r="AU401" s="1815"/>
      <c r="AV401" s="1815"/>
      <c r="AW401" s="1815"/>
      <c r="AX401" s="1815"/>
      <c r="AY401" s="1815"/>
      <c r="AZ401" s="1815"/>
      <c r="BA401" s="1815"/>
      <c r="BB401" s="1815"/>
      <c r="BC401" s="1815"/>
      <c r="BD401" s="1815"/>
      <c r="BE401" s="1815"/>
    </row>
    <row r="402" spans="1:57" ht="15">
      <c r="A402" s="1815"/>
      <c r="B402" s="1815"/>
      <c r="C402" s="1815"/>
      <c r="D402" s="1815"/>
      <c r="E402" s="1815"/>
      <c r="F402" s="1815"/>
      <c r="G402" s="1815"/>
      <c r="H402" s="1815"/>
      <c r="I402" s="1815"/>
      <c r="J402" s="1815"/>
      <c r="K402" s="1815"/>
      <c r="L402" s="1815"/>
      <c r="M402" s="1815"/>
      <c r="N402" s="1815"/>
      <c r="O402" s="1815"/>
      <c r="P402" s="1815"/>
      <c r="Q402" s="1815"/>
      <c r="R402" s="1815"/>
      <c r="S402" s="1815"/>
      <c r="T402" s="1815"/>
      <c r="U402" s="1815"/>
      <c r="V402" s="1815"/>
      <c r="W402" s="1815"/>
      <c r="X402" s="1815"/>
      <c r="Y402" s="1815"/>
      <c r="Z402" s="1815"/>
      <c r="AA402" s="1815"/>
      <c r="AB402" s="1815"/>
      <c r="AC402" s="1815"/>
      <c r="AD402" s="1815"/>
      <c r="AE402" s="1815"/>
      <c r="AF402" s="1815"/>
      <c r="AG402" s="1815"/>
      <c r="AH402" s="1815"/>
      <c r="AI402" s="1815"/>
      <c r="AJ402" s="1815"/>
      <c r="AK402" s="1815"/>
      <c r="AL402" s="1815"/>
      <c r="AM402" s="1815"/>
      <c r="AN402" s="1815"/>
      <c r="AO402" s="1815"/>
      <c r="AP402" s="1815"/>
      <c r="AQ402" s="1815"/>
      <c r="AR402" s="1815"/>
      <c r="AS402" s="1815"/>
      <c r="AT402" s="1815"/>
      <c r="AU402" s="1815"/>
      <c r="AV402" s="1815"/>
      <c r="AW402" s="1815"/>
      <c r="AX402" s="1815"/>
      <c r="AY402" s="1815"/>
      <c r="AZ402" s="1815"/>
      <c r="BA402" s="1815"/>
      <c r="BB402" s="1815"/>
      <c r="BC402" s="1815"/>
      <c r="BD402" s="1815"/>
      <c r="BE402" s="1815"/>
    </row>
    <row r="403" spans="1:57" ht="15">
      <c r="A403" s="1815"/>
      <c r="B403" s="1815"/>
      <c r="C403" s="1815"/>
      <c r="D403" s="1815"/>
      <c r="E403" s="1815"/>
      <c r="F403" s="1815"/>
      <c r="G403" s="1815"/>
      <c r="H403" s="1815"/>
      <c r="I403" s="1815"/>
      <c r="J403" s="1815"/>
      <c r="K403" s="1815"/>
      <c r="L403" s="1815"/>
      <c r="M403" s="1815"/>
      <c r="N403" s="1815"/>
      <c r="O403" s="1815"/>
      <c r="P403" s="1815"/>
      <c r="Q403" s="1815"/>
      <c r="R403" s="1815"/>
      <c r="S403" s="1815"/>
      <c r="T403" s="1815"/>
      <c r="U403" s="1815"/>
      <c r="V403" s="1815"/>
      <c r="W403" s="1815"/>
      <c r="X403" s="1815"/>
      <c r="Y403" s="1815"/>
      <c r="Z403" s="1815"/>
      <c r="AA403" s="1815"/>
      <c r="AB403" s="1815"/>
      <c r="AC403" s="1815"/>
      <c r="AD403" s="1815"/>
      <c r="AE403" s="1815"/>
      <c r="AF403" s="1815"/>
      <c r="AG403" s="1815"/>
      <c r="AH403" s="1815"/>
      <c r="AI403" s="1815"/>
      <c r="AJ403" s="1815"/>
      <c r="AK403" s="1815"/>
      <c r="AL403" s="1815"/>
      <c r="AM403" s="1815"/>
      <c r="AN403" s="1815"/>
      <c r="AO403" s="1815"/>
      <c r="AP403" s="1815"/>
      <c r="AQ403" s="1815"/>
      <c r="AR403" s="1815"/>
      <c r="AS403" s="1815"/>
      <c r="AT403" s="1815"/>
      <c r="AU403" s="1815"/>
      <c r="AV403" s="1815"/>
      <c r="AW403" s="1815"/>
      <c r="AX403" s="1815"/>
      <c r="AY403" s="1815"/>
      <c r="AZ403" s="1815"/>
      <c r="BA403" s="1815"/>
      <c r="BB403" s="1815"/>
      <c r="BC403" s="1815"/>
      <c r="BD403" s="1815"/>
      <c r="BE403" s="1815"/>
    </row>
    <row r="404" spans="1:57" ht="15">
      <c r="A404" s="1815"/>
      <c r="B404" s="1815"/>
      <c r="C404" s="1815"/>
      <c r="D404" s="1815"/>
      <c r="E404" s="1815"/>
      <c r="F404" s="1815"/>
      <c r="G404" s="1815"/>
      <c r="H404" s="1815"/>
      <c r="I404" s="1815"/>
      <c r="J404" s="1815"/>
      <c r="K404" s="1815"/>
      <c r="L404" s="1815"/>
      <c r="M404" s="1815"/>
      <c r="N404" s="1815"/>
      <c r="O404" s="1815"/>
      <c r="P404" s="1815"/>
      <c r="Q404" s="1815"/>
      <c r="R404" s="1815"/>
      <c r="S404" s="1815"/>
      <c r="T404" s="1815"/>
      <c r="U404" s="1815"/>
      <c r="V404" s="1815"/>
      <c r="W404" s="1815"/>
      <c r="X404" s="1815"/>
      <c r="Y404" s="1815"/>
      <c r="Z404" s="1815"/>
      <c r="AA404" s="1815"/>
      <c r="AB404" s="1815"/>
      <c r="AC404" s="1815"/>
      <c r="AD404" s="1815"/>
      <c r="AE404" s="1815"/>
      <c r="AF404" s="1815"/>
      <c r="AG404" s="1815"/>
      <c r="AH404" s="1815"/>
      <c r="AI404" s="1815"/>
      <c r="AJ404" s="1815"/>
      <c r="AK404" s="1815"/>
      <c r="AL404" s="1815"/>
      <c r="AM404" s="1815"/>
      <c r="AN404" s="1815"/>
      <c r="AO404" s="1815"/>
      <c r="AP404" s="1815"/>
      <c r="AQ404" s="1815"/>
      <c r="AR404" s="1815"/>
      <c r="AS404" s="1815"/>
      <c r="AT404" s="1815"/>
      <c r="AU404" s="1815"/>
      <c r="AV404" s="1815"/>
      <c r="AW404" s="1815"/>
      <c r="AX404" s="1815"/>
      <c r="AY404" s="1815"/>
      <c r="AZ404" s="1815"/>
      <c r="BA404" s="1815"/>
      <c r="BB404" s="1815"/>
      <c r="BC404" s="1815"/>
      <c r="BD404" s="1815"/>
      <c r="BE404" s="1815"/>
    </row>
    <row r="405" spans="1:57" ht="15">
      <c r="A405" s="1815"/>
      <c r="B405" s="1815"/>
      <c r="C405" s="1815"/>
      <c r="D405" s="1815"/>
      <c r="E405" s="1815"/>
      <c r="F405" s="1815"/>
      <c r="G405" s="1815"/>
      <c r="H405" s="1815"/>
      <c r="I405" s="1815"/>
      <c r="J405" s="1815"/>
      <c r="K405" s="1815"/>
      <c r="L405" s="1815"/>
      <c r="M405" s="1815"/>
      <c r="N405" s="1815"/>
      <c r="O405" s="1815"/>
      <c r="P405" s="1815"/>
      <c r="Q405" s="1815"/>
      <c r="R405" s="1815"/>
      <c r="S405" s="1815"/>
      <c r="T405" s="1815"/>
      <c r="U405" s="1815"/>
      <c r="V405" s="1815"/>
      <c r="W405" s="1815"/>
      <c r="X405" s="1815"/>
      <c r="Y405" s="1815"/>
      <c r="Z405" s="1815"/>
      <c r="AA405" s="1815"/>
      <c r="AB405" s="1815"/>
      <c r="AC405" s="1815"/>
      <c r="AD405" s="1815"/>
      <c r="AE405" s="1815"/>
      <c r="AF405" s="1815"/>
      <c r="AG405" s="1815"/>
      <c r="AH405" s="1815"/>
      <c r="AI405" s="1815"/>
      <c r="AJ405" s="1815"/>
      <c r="AK405" s="1815"/>
      <c r="AL405" s="1815"/>
      <c r="AM405" s="1815"/>
      <c r="AN405" s="1815"/>
      <c r="AO405" s="1815"/>
      <c r="AP405" s="1815"/>
      <c r="AQ405" s="1815"/>
      <c r="AR405" s="1815"/>
      <c r="AS405" s="1815"/>
      <c r="AT405" s="1815"/>
      <c r="AU405" s="1815"/>
      <c r="AV405" s="1815"/>
      <c r="AW405" s="1815"/>
      <c r="AX405" s="1815"/>
      <c r="AY405" s="1815"/>
      <c r="AZ405" s="1815"/>
      <c r="BA405" s="1815"/>
      <c r="BB405" s="1815"/>
      <c r="BC405" s="1815"/>
      <c r="BD405" s="1815"/>
      <c r="BE405" s="1815"/>
    </row>
    <row r="406" spans="1:57" ht="15">
      <c r="A406" s="1815"/>
      <c r="B406" s="1815"/>
      <c r="C406" s="1815"/>
      <c r="D406" s="1815"/>
      <c r="E406" s="1815"/>
      <c r="F406" s="1815"/>
      <c r="G406" s="1815"/>
      <c r="H406" s="1815"/>
      <c r="I406" s="1815"/>
      <c r="J406" s="1815"/>
      <c r="K406" s="1815"/>
      <c r="L406" s="1815"/>
      <c r="M406" s="1815"/>
      <c r="N406" s="1815"/>
      <c r="O406" s="1815"/>
      <c r="P406" s="1815"/>
      <c r="Q406" s="1815"/>
      <c r="R406" s="1815"/>
      <c r="S406" s="1815"/>
      <c r="T406" s="1815"/>
      <c r="U406" s="1815"/>
      <c r="V406" s="1815"/>
      <c r="W406" s="1815"/>
      <c r="X406" s="1815"/>
      <c r="Y406" s="1815"/>
      <c r="Z406" s="1815"/>
      <c r="AA406" s="1815"/>
      <c r="AB406" s="1815"/>
      <c r="AC406" s="1815"/>
      <c r="AD406" s="1815"/>
      <c r="AE406" s="1815"/>
      <c r="AF406" s="1815"/>
      <c r="AG406" s="1815"/>
      <c r="AH406" s="1815"/>
      <c r="AI406" s="1815"/>
      <c r="AJ406" s="1815"/>
      <c r="AK406" s="1815"/>
      <c r="AL406" s="1815"/>
      <c r="AM406" s="1815"/>
      <c r="AN406" s="1815"/>
      <c r="AO406" s="1815"/>
      <c r="AP406" s="1815"/>
      <c r="AQ406" s="1815"/>
      <c r="AR406" s="1815"/>
      <c r="AS406" s="1815"/>
      <c r="AT406" s="1815"/>
      <c r="AU406" s="1815"/>
      <c r="AV406" s="1815"/>
      <c r="AW406" s="1815"/>
      <c r="AX406" s="1815"/>
      <c r="AY406" s="1815"/>
      <c r="AZ406" s="1815"/>
      <c r="BA406" s="1815"/>
      <c r="BB406" s="1815"/>
      <c r="BC406" s="1815"/>
      <c r="BD406" s="1815"/>
      <c r="BE406" s="1815"/>
    </row>
    <row r="407" spans="1:57" ht="15">
      <c r="A407" s="1815"/>
      <c r="B407" s="1815"/>
      <c r="C407" s="1815"/>
      <c r="D407" s="1815"/>
      <c r="E407" s="1815"/>
      <c r="F407" s="1815"/>
      <c r="G407" s="1815"/>
      <c r="H407" s="1815"/>
      <c r="I407" s="1815"/>
      <c r="J407" s="1815"/>
      <c r="K407" s="1815"/>
      <c r="L407" s="1815"/>
      <c r="M407" s="1815"/>
      <c r="N407" s="1815"/>
      <c r="O407" s="1815"/>
      <c r="P407" s="1815"/>
      <c r="Q407" s="1815"/>
      <c r="R407" s="1815"/>
      <c r="S407" s="1815"/>
      <c r="T407" s="1815"/>
      <c r="U407" s="1815"/>
      <c r="V407" s="1815"/>
      <c r="W407" s="1815"/>
      <c r="X407" s="1815"/>
      <c r="Y407" s="1815"/>
      <c r="Z407" s="1815"/>
      <c r="AA407" s="1815"/>
      <c r="AB407" s="1815"/>
      <c r="AC407" s="1815"/>
      <c r="AD407" s="1815"/>
      <c r="AE407" s="1815"/>
      <c r="AF407" s="1815"/>
      <c r="AG407" s="1815"/>
      <c r="AH407" s="1815"/>
      <c r="AI407" s="1815"/>
      <c r="AJ407" s="1815"/>
      <c r="AK407" s="1815"/>
      <c r="AL407" s="1815"/>
      <c r="AM407" s="1815"/>
      <c r="AN407" s="1815"/>
      <c r="AO407" s="1815"/>
      <c r="AP407" s="1815"/>
      <c r="AQ407" s="1815"/>
      <c r="AR407" s="1815"/>
      <c r="AS407" s="1815"/>
      <c r="AT407" s="1815"/>
      <c r="AU407" s="1815"/>
      <c r="AV407" s="1815"/>
      <c r="AW407" s="1815"/>
      <c r="AX407" s="1815"/>
      <c r="AY407" s="1815"/>
      <c r="AZ407" s="1815"/>
      <c r="BA407" s="1815"/>
      <c r="BB407" s="1815"/>
      <c r="BC407" s="1815"/>
      <c r="BD407" s="1815"/>
      <c r="BE407" s="1815"/>
    </row>
    <row r="408" spans="1:57" ht="15">
      <c r="A408" s="1815"/>
      <c r="B408" s="1815"/>
      <c r="C408" s="1815"/>
      <c r="D408" s="1815"/>
      <c r="E408" s="1815"/>
      <c r="F408" s="1815"/>
      <c r="G408" s="1815"/>
      <c r="H408" s="1815"/>
      <c r="I408" s="1815"/>
      <c r="J408" s="1815"/>
      <c r="K408" s="1815"/>
      <c r="L408" s="1815"/>
      <c r="M408" s="1815"/>
      <c r="N408" s="1815"/>
      <c r="O408" s="1815"/>
      <c r="P408" s="1815"/>
      <c r="Q408" s="1815"/>
      <c r="R408" s="1815"/>
      <c r="S408" s="1815"/>
      <c r="T408" s="1815"/>
      <c r="U408" s="1815"/>
      <c r="V408" s="1815"/>
      <c r="W408" s="1815"/>
      <c r="X408" s="1815"/>
      <c r="Y408" s="1815"/>
      <c r="Z408" s="1815"/>
      <c r="AA408" s="1815"/>
      <c r="AB408" s="1815"/>
      <c r="AC408" s="1815"/>
      <c r="AD408" s="1815"/>
      <c r="AE408" s="1815"/>
      <c r="AF408" s="1815"/>
      <c r="AG408" s="1815"/>
      <c r="AH408" s="1815"/>
      <c r="AI408" s="1815"/>
      <c r="AJ408" s="1815"/>
      <c r="AK408" s="1815"/>
      <c r="AL408" s="1815"/>
      <c r="AM408" s="1815"/>
      <c r="AN408" s="1815"/>
      <c r="AO408" s="1815"/>
      <c r="AP408" s="1815"/>
      <c r="AQ408" s="1815"/>
      <c r="AR408" s="1815"/>
      <c r="AS408" s="1815"/>
      <c r="AT408" s="1815"/>
      <c r="AU408" s="1815"/>
      <c r="AV408" s="1815"/>
      <c r="AW408" s="1815"/>
      <c r="AX408" s="1815"/>
      <c r="AY408" s="1815"/>
      <c r="AZ408" s="1815"/>
      <c r="BA408" s="1815"/>
      <c r="BB408" s="1815"/>
      <c r="BC408" s="1815"/>
      <c r="BD408" s="1815"/>
      <c r="BE408" s="1815"/>
    </row>
    <row r="409" spans="1:57" ht="15">
      <c r="A409" s="1815"/>
      <c r="B409" s="1815"/>
      <c r="C409" s="1815"/>
      <c r="D409" s="1815"/>
      <c r="E409" s="1815"/>
      <c r="F409" s="1815"/>
      <c r="G409" s="1815"/>
      <c r="H409" s="1815"/>
      <c r="I409" s="1815"/>
      <c r="J409" s="1815"/>
      <c r="K409" s="1815"/>
      <c r="L409" s="1815"/>
      <c r="M409" s="1815"/>
      <c r="N409" s="1815"/>
      <c r="O409" s="1815"/>
      <c r="P409" s="1815"/>
      <c r="Q409" s="1815"/>
      <c r="R409" s="1815"/>
      <c r="S409" s="1815"/>
      <c r="T409" s="1815"/>
      <c r="U409" s="1815"/>
      <c r="V409" s="1815"/>
      <c r="W409" s="1815"/>
      <c r="X409" s="1815"/>
      <c r="Y409" s="1815"/>
      <c r="Z409" s="1815"/>
      <c r="AA409" s="1815"/>
      <c r="AB409" s="1815"/>
      <c r="AC409" s="1815"/>
      <c r="AD409" s="1815"/>
      <c r="AE409" s="1815"/>
      <c r="AF409" s="1815"/>
      <c r="AG409" s="1815"/>
      <c r="AH409" s="1815"/>
      <c r="AI409" s="1815"/>
      <c r="AJ409" s="1815"/>
      <c r="AK409" s="1815"/>
      <c r="AL409" s="1815"/>
      <c r="AM409" s="1815"/>
      <c r="AN409" s="1815"/>
      <c r="AO409" s="1815"/>
      <c r="AP409" s="1815"/>
      <c r="AQ409" s="1815"/>
      <c r="AR409" s="1815"/>
      <c r="AS409" s="1815"/>
      <c r="AT409" s="1815"/>
      <c r="AU409" s="1815"/>
      <c r="AV409" s="1815"/>
      <c r="AW409" s="1815"/>
      <c r="AX409" s="1815"/>
      <c r="AY409" s="1815"/>
      <c r="AZ409" s="1815"/>
      <c r="BA409" s="1815"/>
      <c r="BB409" s="1815"/>
      <c r="BC409" s="1815"/>
      <c r="BD409" s="1815"/>
      <c r="BE409" s="1815"/>
    </row>
    <row r="410" spans="1:57" ht="15">
      <c r="A410" s="1815"/>
      <c r="B410" s="1815"/>
      <c r="C410" s="1815"/>
      <c r="D410" s="1815"/>
      <c r="E410" s="1815"/>
      <c r="F410" s="1815"/>
      <c r="G410" s="1815"/>
      <c r="H410" s="1815"/>
      <c r="I410" s="1815"/>
      <c r="J410" s="1815"/>
      <c r="K410" s="1815"/>
      <c r="L410" s="1815"/>
      <c r="M410" s="1815"/>
      <c r="N410" s="1815"/>
      <c r="O410" s="1815"/>
      <c r="P410" s="1815"/>
      <c r="Q410" s="1815"/>
      <c r="R410" s="1815"/>
      <c r="S410" s="1815"/>
      <c r="T410" s="1815"/>
      <c r="U410" s="1815"/>
      <c r="V410" s="1815"/>
      <c r="W410" s="1815"/>
      <c r="X410" s="1815"/>
      <c r="Y410" s="1815"/>
      <c r="Z410" s="1815"/>
      <c r="AA410" s="1815"/>
      <c r="AB410" s="1815"/>
      <c r="AC410" s="1815"/>
      <c r="AD410" s="1815"/>
      <c r="AE410" s="1815"/>
      <c r="AF410" s="1815"/>
      <c r="AG410" s="1815"/>
      <c r="AH410" s="1815"/>
      <c r="AI410" s="1815"/>
      <c r="AJ410" s="1815"/>
      <c r="AK410" s="1815"/>
      <c r="AL410" s="1815"/>
      <c r="AM410" s="1815"/>
      <c r="AN410" s="1815"/>
      <c r="AO410" s="1815"/>
      <c r="AP410" s="1815"/>
      <c r="AQ410" s="1815"/>
      <c r="AR410" s="1815"/>
      <c r="AS410" s="1815"/>
      <c r="AT410" s="1815"/>
      <c r="AU410" s="1815"/>
      <c r="AV410" s="1815"/>
      <c r="AW410" s="1815"/>
      <c r="AX410" s="1815"/>
      <c r="AY410" s="1815"/>
      <c r="AZ410" s="1815"/>
      <c r="BA410" s="1815"/>
      <c r="BB410" s="1815"/>
      <c r="BC410" s="1815"/>
      <c r="BD410" s="1815"/>
      <c r="BE410" s="1815"/>
    </row>
    <row r="411" spans="1:57" ht="15">
      <c r="A411" s="1815"/>
      <c r="B411" s="1815"/>
      <c r="C411" s="1815"/>
      <c r="D411" s="1815"/>
      <c r="E411" s="1815"/>
      <c r="F411" s="1815"/>
      <c r="G411" s="1815"/>
      <c r="H411" s="1815"/>
      <c r="I411" s="1815"/>
      <c r="J411" s="1815"/>
      <c r="K411" s="1815"/>
      <c r="L411" s="1815"/>
      <c r="M411" s="1815"/>
      <c r="N411" s="1815"/>
      <c r="O411" s="1815"/>
      <c r="P411" s="1815"/>
      <c r="Q411" s="1815"/>
      <c r="R411" s="1815"/>
      <c r="S411" s="1815"/>
      <c r="T411" s="1815"/>
      <c r="U411" s="1815"/>
      <c r="V411" s="1815"/>
      <c r="W411" s="1815"/>
      <c r="X411" s="1815"/>
      <c r="Y411" s="1815"/>
      <c r="Z411" s="1815"/>
      <c r="AA411" s="1815"/>
      <c r="AB411" s="1815"/>
      <c r="AC411" s="1815"/>
      <c r="AD411" s="1815"/>
      <c r="AE411" s="1815"/>
      <c r="AF411" s="1815"/>
      <c r="AG411" s="1815"/>
      <c r="AH411" s="1815"/>
      <c r="AI411" s="1815"/>
      <c r="AJ411" s="1815"/>
      <c r="AK411" s="1815"/>
      <c r="AL411" s="1815"/>
      <c r="AM411" s="1815"/>
      <c r="AN411" s="1815"/>
      <c r="AO411" s="1815"/>
      <c r="AP411" s="1815"/>
      <c r="AQ411" s="1815"/>
      <c r="AR411" s="1815"/>
      <c r="AS411" s="1815"/>
      <c r="AT411" s="1815"/>
      <c r="AU411" s="1815"/>
      <c r="AV411" s="1815"/>
      <c r="AW411" s="1815"/>
      <c r="AX411" s="1815"/>
      <c r="AY411" s="1815"/>
      <c r="AZ411" s="1815"/>
      <c r="BA411" s="1815"/>
      <c r="BB411" s="1815"/>
      <c r="BC411" s="1815"/>
      <c r="BD411" s="1815"/>
      <c r="BE411" s="1815"/>
    </row>
    <row r="412" spans="1:57" ht="15">
      <c r="A412" s="1815"/>
      <c r="B412" s="1815"/>
      <c r="C412" s="1815"/>
      <c r="D412" s="1815"/>
      <c r="E412" s="1815"/>
      <c r="F412" s="1815"/>
      <c r="G412" s="1815"/>
      <c r="H412" s="1815"/>
      <c r="I412" s="1815"/>
      <c r="J412" s="1815"/>
      <c r="K412" s="1815"/>
      <c r="L412" s="1815"/>
      <c r="M412" s="1815"/>
      <c r="N412" s="1815"/>
      <c r="O412" s="1815"/>
      <c r="P412" s="1815"/>
      <c r="Q412" s="1815"/>
      <c r="R412" s="1815"/>
      <c r="S412" s="1815"/>
      <c r="T412" s="1815"/>
      <c r="U412" s="1815"/>
      <c r="V412" s="1815"/>
      <c r="W412" s="1815"/>
      <c r="X412" s="1815"/>
      <c r="Y412" s="1815"/>
      <c r="Z412" s="1815"/>
      <c r="AA412" s="1815"/>
      <c r="AB412" s="1815"/>
      <c r="AC412" s="1815"/>
      <c r="AD412" s="1815"/>
      <c r="AE412" s="1815"/>
      <c r="AF412" s="1815"/>
      <c r="AG412" s="1815"/>
      <c r="AH412" s="1815"/>
      <c r="AI412" s="1815"/>
      <c r="AJ412" s="1815"/>
      <c r="AK412" s="1815"/>
      <c r="AL412" s="1815"/>
      <c r="AM412" s="1815"/>
      <c r="AN412" s="1815"/>
      <c r="AO412" s="1815"/>
      <c r="AP412" s="1815"/>
      <c r="AQ412" s="1815"/>
      <c r="AR412" s="1815"/>
      <c r="AS412" s="1815"/>
      <c r="AT412" s="1815"/>
      <c r="AU412" s="1815"/>
      <c r="AV412" s="1815"/>
      <c r="AW412" s="1815"/>
      <c r="AX412" s="1815"/>
      <c r="AY412" s="1815"/>
      <c r="AZ412" s="1815"/>
      <c r="BA412" s="1815"/>
      <c r="BB412" s="1815"/>
      <c r="BC412" s="1815"/>
      <c r="BD412" s="1815"/>
      <c r="BE412" s="1815"/>
    </row>
    <row r="413" spans="1:57" ht="15">
      <c r="A413" s="1815"/>
      <c r="B413" s="1815"/>
      <c r="C413" s="1815"/>
      <c r="D413" s="1815"/>
      <c r="E413" s="1815"/>
      <c r="F413" s="1815"/>
      <c r="G413" s="1815"/>
      <c r="H413" s="1815"/>
      <c r="I413" s="1815"/>
      <c r="J413" s="1815"/>
      <c r="K413" s="1815"/>
      <c r="L413" s="1815"/>
      <c r="M413" s="1815"/>
      <c r="N413" s="1815"/>
      <c r="O413" s="1815"/>
      <c r="P413" s="1815"/>
      <c r="Q413" s="1815"/>
      <c r="R413" s="1815"/>
      <c r="S413" s="1815"/>
      <c r="T413" s="1815"/>
      <c r="U413" s="1815"/>
      <c r="V413" s="1815"/>
      <c r="W413" s="1815"/>
      <c r="X413" s="1815"/>
      <c r="Y413" s="1815"/>
      <c r="Z413" s="1815"/>
      <c r="AA413" s="1815"/>
      <c r="AB413" s="1815"/>
      <c r="AC413" s="1815"/>
      <c r="AD413" s="1815"/>
      <c r="AE413" s="1815"/>
      <c r="AF413" s="1815"/>
      <c r="AG413" s="1815"/>
      <c r="AH413" s="1815"/>
      <c r="AI413" s="1815"/>
      <c r="AJ413" s="1815"/>
      <c r="AK413" s="1815"/>
      <c r="AL413" s="1815"/>
      <c r="AM413" s="1815"/>
      <c r="AN413" s="1815"/>
      <c r="AO413" s="1815"/>
      <c r="AP413" s="1815"/>
      <c r="AQ413" s="1815"/>
      <c r="AR413" s="1815"/>
      <c r="AS413" s="1815"/>
      <c r="AT413" s="1815"/>
      <c r="AU413" s="1815"/>
      <c r="AV413" s="1815"/>
      <c r="AW413" s="1815"/>
      <c r="AX413" s="1815"/>
      <c r="AY413" s="1815"/>
      <c r="AZ413" s="1815"/>
      <c r="BA413" s="1815"/>
      <c r="BB413" s="1815"/>
      <c r="BC413" s="1815"/>
      <c r="BD413" s="1815"/>
      <c r="BE413" s="1815"/>
    </row>
    <row r="414" spans="1:57" ht="15">
      <c r="A414" s="1815"/>
      <c r="B414" s="1815"/>
      <c r="C414" s="1815"/>
      <c r="D414" s="1815"/>
      <c r="E414" s="1815"/>
      <c r="F414" s="1815"/>
      <c r="G414" s="1815"/>
      <c r="H414" s="1815"/>
      <c r="I414" s="1815"/>
      <c r="J414" s="1815"/>
      <c r="K414" s="1815"/>
      <c r="L414" s="1815"/>
      <c r="M414" s="1815"/>
      <c r="N414" s="1815"/>
      <c r="O414" s="1815"/>
      <c r="P414" s="1815"/>
      <c r="Q414" s="1815"/>
      <c r="R414" s="1815"/>
      <c r="S414" s="1815"/>
      <c r="T414" s="1815"/>
      <c r="U414" s="1815"/>
      <c r="V414" s="1815"/>
      <c r="W414" s="1815"/>
      <c r="X414" s="1815"/>
      <c r="Y414" s="1815"/>
      <c r="Z414" s="1815"/>
      <c r="AA414" s="1815"/>
      <c r="AB414" s="1815"/>
      <c r="AC414" s="1815"/>
      <c r="AD414" s="1815"/>
      <c r="AE414" s="1815"/>
      <c r="AF414" s="1815"/>
      <c r="AG414" s="1815"/>
      <c r="AH414" s="1815"/>
      <c r="AI414" s="1815"/>
      <c r="AJ414" s="1815"/>
      <c r="AK414" s="1815"/>
      <c r="AL414" s="1815"/>
      <c r="AM414" s="1815"/>
      <c r="AN414" s="1815"/>
      <c r="AO414" s="1815"/>
      <c r="AP414" s="1815"/>
      <c r="AQ414" s="1815"/>
      <c r="AR414" s="1815"/>
      <c r="AS414" s="1815"/>
      <c r="AT414" s="1815"/>
      <c r="AU414" s="1815"/>
      <c r="AV414" s="1815"/>
      <c r="AW414" s="1815"/>
      <c r="AX414" s="1815"/>
      <c r="AY414" s="1815"/>
      <c r="AZ414" s="1815"/>
      <c r="BA414" s="1815"/>
      <c r="BB414" s="1815"/>
      <c r="BC414" s="1815"/>
      <c r="BD414" s="1815"/>
      <c r="BE414" s="1815"/>
    </row>
    <row r="415" spans="1:57" ht="15">
      <c r="A415" s="1815"/>
      <c r="B415" s="1815"/>
      <c r="C415" s="1815"/>
      <c r="D415" s="1815"/>
      <c r="E415" s="1815"/>
      <c r="F415" s="1815"/>
      <c r="G415" s="1815"/>
      <c r="H415" s="1815"/>
      <c r="I415" s="1815"/>
      <c r="J415" s="1815"/>
      <c r="K415" s="1815"/>
      <c r="L415" s="1815"/>
      <c r="M415" s="1815"/>
      <c r="N415" s="1815"/>
      <c r="O415" s="1815"/>
      <c r="P415" s="1815"/>
      <c r="Q415" s="1815"/>
      <c r="R415" s="1815"/>
      <c r="S415" s="1815"/>
      <c r="T415" s="1815"/>
      <c r="U415" s="1815"/>
      <c r="V415" s="1815"/>
      <c r="W415" s="1815"/>
      <c r="X415" s="1815"/>
      <c r="Y415" s="1815"/>
      <c r="Z415" s="1815"/>
      <c r="AA415" s="1815"/>
      <c r="AB415" s="1815"/>
      <c r="AC415" s="1815"/>
      <c r="AD415" s="1815"/>
      <c r="AE415" s="1815"/>
      <c r="AF415" s="1815"/>
      <c r="AG415" s="1815"/>
      <c r="AH415" s="1815"/>
      <c r="AI415" s="1815"/>
      <c r="AJ415" s="1815"/>
      <c r="AK415" s="1815"/>
      <c r="AL415" s="1815"/>
      <c r="AM415" s="1815"/>
      <c r="AN415" s="1815"/>
      <c r="AO415" s="1815"/>
      <c r="AP415" s="1815"/>
      <c r="AQ415" s="1815"/>
      <c r="AR415" s="1815"/>
      <c r="AS415" s="1815"/>
      <c r="AT415" s="1815"/>
      <c r="AU415" s="1815"/>
      <c r="AV415" s="1815"/>
      <c r="AW415" s="1815"/>
      <c r="AX415" s="1815"/>
      <c r="AY415" s="1815"/>
      <c r="AZ415" s="1815"/>
      <c r="BA415" s="1815"/>
      <c r="BB415" s="1815"/>
      <c r="BC415" s="1815"/>
      <c r="BD415" s="1815"/>
      <c r="BE415" s="1815"/>
    </row>
    <row r="416" spans="1:57" ht="15">
      <c r="A416" s="1815"/>
      <c r="B416" s="1815"/>
      <c r="C416" s="1815"/>
      <c r="D416" s="1815"/>
      <c r="E416" s="1815"/>
      <c r="F416" s="1815"/>
      <c r="G416" s="1815"/>
      <c r="H416" s="1815"/>
      <c r="I416" s="1815"/>
      <c r="J416" s="1815"/>
      <c r="K416" s="1815"/>
      <c r="L416" s="1815"/>
      <c r="M416" s="1815"/>
      <c r="N416" s="1815"/>
      <c r="O416" s="1815"/>
      <c r="P416" s="1815"/>
      <c r="Q416" s="1815"/>
      <c r="R416" s="1815"/>
      <c r="S416" s="1815"/>
      <c r="T416" s="1815"/>
      <c r="U416" s="1815"/>
      <c r="V416" s="1815"/>
      <c r="W416" s="1815"/>
      <c r="X416" s="1815"/>
      <c r="Y416" s="1815"/>
      <c r="Z416" s="1815"/>
      <c r="AA416" s="1815"/>
      <c r="AB416" s="1815"/>
      <c r="AC416" s="1815"/>
      <c r="AD416" s="1815"/>
      <c r="AE416" s="1815"/>
      <c r="AF416" s="1815"/>
      <c r="AG416" s="1815"/>
      <c r="AH416" s="1815"/>
      <c r="AI416" s="1815"/>
      <c r="AJ416" s="1815"/>
      <c r="AK416" s="1815"/>
      <c r="AL416" s="1815"/>
      <c r="AM416" s="1815"/>
      <c r="AN416" s="1815"/>
      <c r="AO416" s="1815"/>
      <c r="AP416" s="1815"/>
      <c r="AQ416" s="1815"/>
      <c r="AR416" s="1815"/>
      <c r="AS416" s="1815"/>
      <c r="AT416" s="1815"/>
      <c r="AU416" s="1815"/>
      <c r="AV416" s="1815"/>
      <c r="AW416" s="1815"/>
      <c r="AX416" s="1815"/>
      <c r="AY416" s="1815"/>
      <c r="AZ416" s="1815"/>
      <c r="BA416" s="1815"/>
      <c r="BB416" s="1815"/>
      <c r="BC416" s="1815"/>
      <c r="BD416" s="1815"/>
      <c r="BE416" s="1815"/>
    </row>
    <row r="417" spans="1:57" ht="15">
      <c r="A417" s="1815"/>
      <c r="B417" s="1815"/>
      <c r="C417" s="1815"/>
      <c r="D417" s="1815"/>
      <c r="E417" s="1815"/>
      <c r="F417" s="1815"/>
      <c r="G417" s="1815"/>
      <c r="H417" s="1815"/>
      <c r="I417" s="1815"/>
      <c r="J417" s="1815"/>
      <c r="K417" s="1815"/>
      <c r="L417" s="1815"/>
      <c r="M417" s="1815"/>
      <c r="N417" s="1815"/>
      <c r="O417" s="1815"/>
      <c r="P417" s="1815"/>
      <c r="Q417" s="1815"/>
      <c r="R417" s="1815"/>
      <c r="S417" s="1815"/>
      <c r="T417" s="1815"/>
      <c r="U417" s="1815"/>
      <c r="V417" s="1815"/>
      <c r="W417" s="1815"/>
      <c r="X417" s="1815"/>
      <c r="Y417" s="1815"/>
      <c r="Z417" s="1815"/>
      <c r="AA417" s="1815"/>
      <c r="AB417" s="1815"/>
      <c r="AC417" s="1815"/>
      <c r="AD417" s="1815"/>
      <c r="AE417" s="1815"/>
      <c r="AF417" s="1815"/>
      <c r="AG417" s="1815"/>
      <c r="AH417" s="1815"/>
      <c r="AI417" s="1815"/>
      <c r="AJ417" s="1815"/>
      <c r="AK417" s="1815"/>
      <c r="AL417" s="1815"/>
      <c r="AM417" s="1815"/>
      <c r="AN417" s="1815"/>
      <c r="AO417" s="1815"/>
      <c r="AP417" s="1815"/>
      <c r="AQ417" s="1815"/>
      <c r="AR417" s="1815"/>
      <c r="AS417" s="1815"/>
      <c r="AT417" s="1815"/>
      <c r="AU417" s="1815"/>
      <c r="AV417" s="1815"/>
      <c r="AW417" s="1815"/>
      <c r="AX417" s="1815"/>
      <c r="AY417" s="1815"/>
      <c r="AZ417" s="1815"/>
      <c r="BA417" s="1815"/>
      <c r="BB417" s="1815"/>
      <c r="BC417" s="1815"/>
      <c r="BD417" s="1815"/>
      <c r="BE417" s="1815"/>
    </row>
    <row r="418" spans="1:57" ht="15">
      <c r="A418" s="1815"/>
      <c r="B418" s="1815"/>
      <c r="C418" s="1815"/>
      <c r="D418" s="1815"/>
      <c r="E418" s="1815"/>
      <c r="F418" s="1815"/>
      <c r="G418" s="1815"/>
      <c r="H418" s="1815"/>
      <c r="I418" s="1815"/>
      <c r="J418" s="1815"/>
      <c r="K418" s="1815"/>
      <c r="L418" s="1815"/>
      <c r="M418" s="1815"/>
      <c r="N418" s="1815"/>
      <c r="O418" s="1815"/>
      <c r="P418" s="1815"/>
      <c r="Q418" s="1815"/>
      <c r="R418" s="1815"/>
      <c r="S418" s="1815"/>
      <c r="T418" s="1815"/>
      <c r="U418" s="1815"/>
      <c r="V418" s="1815"/>
      <c r="W418" s="1815"/>
      <c r="X418" s="1815"/>
      <c r="Y418" s="1815"/>
      <c r="Z418" s="1815"/>
      <c r="AA418" s="1815"/>
      <c r="AB418" s="1815"/>
      <c r="AC418" s="1815"/>
      <c r="AD418" s="1815"/>
      <c r="AE418" s="1815"/>
      <c r="AF418" s="1815"/>
      <c r="AG418" s="1815"/>
      <c r="AH418" s="1815"/>
      <c r="AI418" s="1815"/>
      <c r="AJ418" s="1815"/>
      <c r="AK418" s="1815"/>
      <c r="AL418" s="1815"/>
      <c r="AM418" s="1815"/>
      <c r="AN418" s="1815"/>
      <c r="AO418" s="1815"/>
      <c r="AP418" s="1815"/>
      <c r="AQ418" s="1815"/>
      <c r="AR418" s="1815"/>
      <c r="AS418" s="1815"/>
      <c r="AT418" s="1815"/>
      <c r="AU418" s="1815"/>
      <c r="AV418" s="1815"/>
      <c r="AW418" s="1815"/>
      <c r="AX418" s="1815"/>
      <c r="AY418" s="1815"/>
      <c r="AZ418" s="1815"/>
      <c r="BA418" s="1815"/>
      <c r="BB418" s="1815"/>
      <c r="BC418" s="1815"/>
      <c r="BD418" s="1815"/>
      <c r="BE418" s="1815"/>
    </row>
    <row r="419" spans="1:57" ht="15">
      <c r="A419" s="1815"/>
      <c r="B419" s="1815"/>
      <c r="C419" s="1815"/>
      <c r="D419" s="1815"/>
      <c r="E419" s="1815"/>
      <c r="F419" s="1815"/>
      <c r="G419" s="1815"/>
      <c r="H419" s="1815"/>
      <c r="I419" s="1815"/>
      <c r="J419" s="1815"/>
      <c r="K419" s="1815"/>
      <c r="L419" s="1815"/>
      <c r="M419" s="1815"/>
      <c r="N419" s="1815"/>
      <c r="O419" s="1815"/>
      <c r="P419" s="1815"/>
      <c r="Q419" s="1815"/>
      <c r="R419" s="1815"/>
      <c r="S419" s="1815"/>
      <c r="T419" s="1815"/>
      <c r="U419" s="1815"/>
      <c r="V419" s="1815"/>
      <c r="W419" s="1815"/>
      <c r="X419" s="1815"/>
      <c r="Y419" s="1815"/>
      <c r="Z419" s="1815"/>
      <c r="AA419" s="1815"/>
      <c r="AB419" s="1815"/>
      <c r="AC419" s="1815"/>
      <c r="AD419" s="1815"/>
      <c r="AE419" s="1815"/>
      <c r="AF419" s="1815"/>
      <c r="AG419" s="1815"/>
      <c r="AH419" s="1815"/>
      <c r="AI419" s="1815"/>
      <c r="AJ419" s="1815"/>
      <c r="AK419" s="1815"/>
      <c r="AL419" s="1815"/>
      <c r="AM419" s="1815"/>
      <c r="AN419" s="1815"/>
      <c r="AO419" s="1815"/>
      <c r="AP419" s="1815"/>
      <c r="AQ419" s="1815"/>
      <c r="AR419" s="1815"/>
      <c r="AS419" s="1815"/>
      <c r="AT419" s="1815"/>
      <c r="AU419" s="1815"/>
      <c r="AV419" s="1815"/>
      <c r="AW419" s="1815"/>
      <c r="AX419" s="1815"/>
      <c r="AY419" s="1815"/>
      <c r="AZ419" s="1815"/>
      <c r="BA419" s="1815"/>
      <c r="BB419" s="1815"/>
      <c r="BC419" s="1815"/>
      <c r="BD419" s="1815"/>
      <c r="BE419" s="1815"/>
    </row>
    <row r="420" spans="1:57" ht="15">
      <c r="A420" s="1815"/>
      <c r="B420" s="1815"/>
      <c r="C420" s="1815"/>
      <c r="D420" s="1815"/>
      <c r="E420" s="1815"/>
      <c r="F420" s="1815"/>
      <c r="G420" s="1815"/>
      <c r="H420" s="1815"/>
      <c r="I420" s="1815"/>
      <c r="J420" s="1815"/>
      <c r="K420" s="1815"/>
      <c r="L420" s="1815"/>
      <c r="M420" s="1815"/>
      <c r="N420" s="1815"/>
      <c r="O420" s="1815"/>
      <c r="P420" s="1815"/>
      <c r="Q420" s="1815"/>
      <c r="R420" s="1815"/>
      <c r="S420" s="1815"/>
      <c r="T420" s="1815"/>
      <c r="U420" s="1815"/>
      <c r="V420" s="1815"/>
      <c r="W420" s="1815"/>
      <c r="X420" s="1815"/>
      <c r="Y420" s="1815"/>
      <c r="Z420" s="1815"/>
      <c r="AA420" s="1815"/>
      <c r="AB420" s="1815"/>
      <c r="AC420" s="1815"/>
      <c r="AD420" s="1815"/>
      <c r="AE420" s="1815"/>
      <c r="AF420" s="1815"/>
      <c r="AG420" s="1815"/>
      <c r="AH420" s="1815"/>
      <c r="AI420" s="1815"/>
      <c r="AJ420" s="1815"/>
      <c r="AK420" s="1815"/>
      <c r="AL420" s="1815"/>
      <c r="AM420" s="1815"/>
      <c r="AN420" s="1815"/>
      <c r="AO420" s="1815"/>
      <c r="AP420" s="1815"/>
      <c r="AQ420" s="1815"/>
      <c r="AR420" s="1815"/>
      <c r="AS420" s="1815"/>
      <c r="AT420" s="1815"/>
      <c r="AU420" s="1815"/>
      <c r="AV420" s="1815"/>
      <c r="AW420" s="1815"/>
      <c r="AX420" s="1815"/>
      <c r="AY420" s="1815"/>
      <c r="AZ420" s="1815"/>
      <c r="BA420" s="1815"/>
      <c r="BB420" s="1815"/>
      <c r="BC420" s="1815"/>
      <c r="BD420" s="1815"/>
      <c r="BE420" s="1815"/>
    </row>
    <row r="421" spans="1:57" ht="15">
      <c r="A421" s="1815"/>
      <c r="B421" s="1815"/>
      <c r="C421" s="1815"/>
      <c r="D421" s="1815"/>
      <c r="E421" s="1815"/>
      <c r="F421" s="1815"/>
      <c r="G421" s="1815"/>
      <c r="H421" s="1815"/>
      <c r="I421" s="1815"/>
      <c r="J421" s="1815"/>
      <c r="K421" s="1815"/>
      <c r="L421" s="1815"/>
      <c r="M421" s="1815"/>
      <c r="N421" s="1815"/>
      <c r="O421" s="1815"/>
      <c r="P421" s="1815"/>
      <c r="Q421" s="1815"/>
      <c r="R421" s="1815"/>
      <c r="S421" s="1815"/>
      <c r="T421" s="1815"/>
      <c r="U421" s="1815"/>
      <c r="V421" s="1815"/>
      <c r="W421" s="1815"/>
      <c r="X421" s="1815"/>
      <c r="Y421" s="1815"/>
      <c r="Z421" s="1815"/>
      <c r="AA421" s="1815"/>
      <c r="AB421" s="1815"/>
      <c r="AC421" s="1815"/>
      <c r="AD421" s="1815"/>
      <c r="AE421" s="1815"/>
      <c r="AF421" s="1815"/>
      <c r="AG421" s="1815"/>
      <c r="AH421" s="1815"/>
      <c r="AI421" s="1815"/>
      <c r="AJ421" s="1815"/>
      <c r="AK421" s="1815"/>
      <c r="AL421" s="1815"/>
      <c r="AM421" s="1815"/>
      <c r="AN421" s="1815"/>
      <c r="AO421" s="1815"/>
      <c r="AP421" s="1815"/>
      <c r="AQ421" s="1815"/>
      <c r="AR421" s="1815"/>
      <c r="AS421" s="1815"/>
      <c r="AT421" s="1815"/>
      <c r="AU421" s="1815"/>
      <c r="AV421" s="1815"/>
      <c r="AW421" s="1815"/>
      <c r="AX421" s="1815"/>
      <c r="AY421" s="1815"/>
      <c r="AZ421" s="1815"/>
      <c r="BA421" s="1815"/>
      <c r="BB421" s="1815"/>
      <c r="BC421" s="1815"/>
      <c r="BD421" s="1815"/>
      <c r="BE421" s="1815"/>
    </row>
    <row r="422" spans="1:57" ht="15">
      <c r="A422" s="1815"/>
      <c r="B422" s="1815"/>
      <c r="C422" s="1815"/>
      <c r="D422" s="1815"/>
      <c r="E422" s="1815"/>
      <c r="F422" s="1815"/>
      <c r="G422" s="1815"/>
      <c r="H422" s="1815"/>
      <c r="I422" s="1815"/>
      <c r="J422" s="1815"/>
      <c r="K422" s="1815"/>
      <c r="L422" s="1815"/>
      <c r="M422" s="1815"/>
      <c r="N422" s="1815"/>
      <c r="O422" s="1815"/>
      <c r="P422" s="1815"/>
      <c r="Q422" s="1815"/>
      <c r="R422" s="1815"/>
      <c r="S422" s="1815"/>
      <c r="T422" s="1815"/>
      <c r="U422" s="1815"/>
      <c r="V422" s="1815"/>
      <c r="W422" s="1815"/>
      <c r="X422" s="1815"/>
      <c r="Y422" s="1815"/>
      <c r="Z422" s="1815"/>
      <c r="AA422" s="1815"/>
      <c r="AB422" s="1815"/>
      <c r="AC422" s="1815"/>
      <c r="AD422" s="1815"/>
      <c r="AE422" s="1815"/>
      <c r="AF422" s="1815"/>
      <c r="AG422" s="1815"/>
      <c r="AH422" s="1815"/>
      <c r="AI422" s="1815"/>
      <c r="AJ422" s="1815"/>
      <c r="AK422" s="1815"/>
      <c r="AL422" s="1815"/>
      <c r="AM422" s="1815"/>
      <c r="AN422" s="1815"/>
      <c r="AO422" s="1815"/>
      <c r="AP422" s="1815"/>
      <c r="AQ422" s="1815"/>
      <c r="AR422" s="1815"/>
      <c r="AS422" s="1815"/>
      <c r="AT422" s="1815"/>
      <c r="AU422" s="1815"/>
      <c r="AV422" s="1815"/>
      <c r="AW422" s="1815"/>
      <c r="AX422" s="1815"/>
      <c r="AY422" s="1815"/>
      <c r="AZ422" s="1815"/>
      <c r="BA422" s="1815"/>
      <c r="BB422" s="1815"/>
      <c r="BC422" s="1815"/>
      <c r="BD422" s="1815"/>
      <c r="BE422" s="1815"/>
    </row>
    <row r="423" spans="1:57" ht="15">
      <c r="A423" s="1815"/>
      <c r="B423" s="1815"/>
      <c r="C423" s="1815"/>
      <c r="D423" s="1815"/>
      <c r="E423" s="1815"/>
      <c r="F423" s="1815"/>
      <c r="G423" s="1815"/>
      <c r="H423" s="1815"/>
      <c r="I423" s="1815"/>
      <c r="J423" s="1815"/>
      <c r="K423" s="1815"/>
      <c r="L423" s="1815"/>
      <c r="M423" s="1815"/>
      <c r="N423" s="1815"/>
      <c r="O423" s="1815"/>
      <c r="P423" s="1815"/>
      <c r="Q423" s="1815"/>
      <c r="R423" s="1815"/>
      <c r="S423" s="1815"/>
      <c r="T423" s="1815"/>
      <c r="U423" s="1815"/>
      <c r="V423" s="1815"/>
      <c r="W423" s="1815"/>
      <c r="X423" s="1815"/>
      <c r="Y423" s="1815"/>
      <c r="Z423" s="1815"/>
      <c r="AA423" s="1815"/>
      <c r="AB423" s="1815"/>
      <c r="AC423" s="1815"/>
      <c r="AD423" s="1815"/>
      <c r="AE423" s="1815"/>
      <c r="AF423" s="1815"/>
      <c r="AG423" s="1815"/>
      <c r="AH423" s="1815"/>
      <c r="AI423" s="1815"/>
      <c r="AJ423" s="1815"/>
      <c r="AK423" s="1815"/>
      <c r="AL423" s="1815"/>
      <c r="AM423" s="1815"/>
      <c r="AN423" s="1815"/>
      <c r="AO423" s="1815"/>
      <c r="AP423" s="1815"/>
      <c r="AQ423" s="1815"/>
      <c r="AR423" s="1815"/>
      <c r="AS423" s="1815"/>
      <c r="AT423" s="1815"/>
      <c r="AU423" s="1815"/>
      <c r="AV423" s="1815"/>
      <c r="AW423" s="1815"/>
      <c r="AX423" s="1815"/>
      <c r="AY423" s="1815"/>
      <c r="AZ423" s="1815"/>
      <c r="BA423" s="1815"/>
      <c r="BB423" s="1815"/>
      <c r="BC423" s="1815"/>
      <c r="BD423" s="1815"/>
      <c r="BE423" s="1815"/>
    </row>
    <row r="424" spans="1:57" ht="15">
      <c r="A424" s="1815"/>
      <c r="B424" s="1815"/>
      <c r="C424" s="1815"/>
      <c r="D424" s="1815"/>
      <c r="E424" s="1815"/>
      <c r="F424" s="1815"/>
      <c r="G424" s="1815"/>
      <c r="H424" s="1815"/>
      <c r="I424" s="1815"/>
      <c r="J424" s="1815"/>
      <c r="K424" s="1815"/>
      <c r="L424" s="1815"/>
      <c r="M424" s="1815"/>
      <c r="N424" s="1815"/>
      <c r="O424" s="1815"/>
      <c r="P424" s="1815"/>
      <c r="Q424" s="1815"/>
      <c r="R424" s="1815"/>
      <c r="S424" s="1815"/>
      <c r="T424" s="1815"/>
      <c r="U424" s="1815"/>
      <c r="V424" s="1815"/>
      <c r="W424" s="1815"/>
      <c r="X424" s="1815"/>
      <c r="Y424" s="1815"/>
      <c r="Z424" s="1815"/>
      <c r="AA424" s="1815"/>
      <c r="AB424" s="1815"/>
      <c r="AC424" s="1815"/>
      <c r="AD424" s="1815"/>
      <c r="AE424" s="1815"/>
      <c r="AF424" s="1815"/>
      <c r="AG424" s="1815"/>
      <c r="AH424" s="1815"/>
      <c r="AI424" s="1815"/>
      <c r="AJ424" s="1815"/>
      <c r="AK424" s="1815"/>
      <c r="AL424" s="1815"/>
      <c r="AM424" s="1815"/>
      <c r="AN424" s="1815"/>
      <c r="AO424" s="1815"/>
      <c r="AP424" s="1815"/>
      <c r="AQ424" s="1815"/>
      <c r="AR424" s="1815"/>
      <c r="AS424" s="1815"/>
      <c r="AT424" s="1815"/>
      <c r="AU424" s="1815"/>
      <c r="AV424" s="1815"/>
      <c r="AW424" s="1815"/>
      <c r="AX424" s="1815"/>
      <c r="AY424" s="1815"/>
      <c r="AZ424" s="1815"/>
      <c r="BA424" s="1815"/>
      <c r="BB424" s="1815"/>
      <c r="BC424" s="1815"/>
      <c r="BD424" s="1815"/>
      <c r="BE424" s="1815"/>
    </row>
    <row r="425" spans="1:57" ht="15">
      <c r="A425" s="1815"/>
      <c r="B425" s="1815"/>
      <c r="C425" s="1815"/>
      <c r="D425" s="1815"/>
      <c r="E425" s="1815"/>
      <c r="F425" s="1815"/>
      <c r="G425" s="1815"/>
      <c r="H425" s="1815"/>
      <c r="I425" s="1815"/>
      <c r="J425" s="1815"/>
      <c r="K425" s="1815"/>
      <c r="L425" s="1815"/>
      <c r="M425" s="1815"/>
      <c r="N425" s="1815"/>
      <c r="O425" s="1815"/>
      <c r="P425" s="1815"/>
      <c r="Q425" s="1815"/>
      <c r="R425" s="1815"/>
      <c r="S425" s="1815"/>
      <c r="T425" s="1815"/>
      <c r="U425" s="1815"/>
      <c r="V425" s="1815"/>
      <c r="W425" s="1815"/>
      <c r="X425" s="1815"/>
      <c r="Y425" s="1815"/>
      <c r="Z425" s="1815"/>
      <c r="AA425" s="1815"/>
      <c r="AB425" s="1815"/>
      <c r="AC425" s="1815"/>
      <c r="AD425" s="1815"/>
      <c r="AE425" s="1815"/>
      <c r="AF425" s="1815"/>
      <c r="AG425" s="1815"/>
      <c r="AH425" s="1815"/>
      <c r="AI425" s="1815"/>
      <c r="AJ425" s="1815"/>
      <c r="AK425" s="1815"/>
      <c r="AL425" s="1815"/>
      <c r="AM425" s="1815"/>
      <c r="AN425" s="1815"/>
      <c r="AO425" s="1815"/>
      <c r="AP425" s="1815"/>
      <c r="AQ425" s="1815"/>
      <c r="AR425" s="1815"/>
      <c r="AS425" s="1815"/>
      <c r="AT425" s="1815"/>
      <c r="AU425" s="1815"/>
      <c r="AV425" s="1815"/>
      <c r="AW425" s="1815"/>
      <c r="AX425" s="1815"/>
      <c r="AY425" s="1815"/>
      <c r="AZ425" s="1815"/>
      <c r="BA425" s="1815"/>
      <c r="BB425" s="1815"/>
      <c r="BC425" s="1815"/>
      <c r="BD425" s="1815"/>
      <c r="BE425" s="1815"/>
    </row>
    <row r="426" spans="1:57" ht="15">
      <c r="A426" s="1815"/>
      <c r="B426" s="1815"/>
      <c r="C426" s="1815"/>
      <c r="D426" s="1815"/>
      <c r="E426" s="1815"/>
      <c r="F426" s="1815"/>
      <c r="G426" s="1815"/>
      <c r="H426" s="1815"/>
      <c r="I426" s="1815"/>
      <c r="J426" s="1815"/>
      <c r="K426" s="1815"/>
      <c r="L426" s="1815"/>
      <c r="M426" s="1815"/>
      <c r="N426" s="1815"/>
      <c r="O426" s="1815"/>
      <c r="P426" s="1815"/>
      <c r="Q426" s="1815"/>
      <c r="R426" s="1815"/>
      <c r="S426" s="1815"/>
      <c r="T426" s="1815"/>
      <c r="U426" s="1815"/>
      <c r="V426" s="1815"/>
      <c r="W426" s="1815"/>
      <c r="X426" s="1815"/>
      <c r="Y426" s="1815"/>
      <c r="Z426" s="1815"/>
      <c r="AA426" s="1815"/>
      <c r="AB426" s="1815"/>
      <c r="AC426" s="1815"/>
      <c r="AD426" s="1815"/>
      <c r="AE426" s="1815"/>
      <c r="AF426" s="1815"/>
      <c r="AG426" s="1815"/>
      <c r="AH426" s="1815"/>
      <c r="AI426" s="1815"/>
      <c r="AJ426" s="1815"/>
      <c r="AK426" s="1815"/>
      <c r="AL426" s="1815"/>
      <c r="AM426" s="1815"/>
      <c r="AN426" s="1815"/>
      <c r="AO426" s="1815"/>
      <c r="AP426" s="1815"/>
      <c r="AQ426" s="1815"/>
      <c r="AR426" s="1815"/>
      <c r="AS426" s="1815"/>
      <c r="AT426" s="1815"/>
      <c r="AU426" s="1815"/>
      <c r="AV426" s="1815"/>
      <c r="AW426" s="1815"/>
      <c r="AX426" s="1815"/>
      <c r="AY426" s="1815"/>
      <c r="AZ426" s="1815"/>
      <c r="BA426" s="1815"/>
      <c r="BB426" s="1815"/>
      <c r="BC426" s="1815"/>
      <c r="BD426" s="1815"/>
      <c r="BE426" s="1815"/>
    </row>
    <row r="427" spans="1:57" ht="15">
      <c r="A427" s="1815"/>
      <c r="B427" s="1815"/>
      <c r="C427" s="1815"/>
      <c r="D427" s="1815"/>
      <c r="E427" s="1815"/>
      <c r="F427" s="1815"/>
      <c r="G427" s="1815"/>
      <c r="H427" s="1815"/>
      <c r="I427" s="1815"/>
      <c r="J427" s="1815"/>
      <c r="K427" s="1815"/>
      <c r="L427" s="1815"/>
      <c r="M427" s="1815"/>
      <c r="N427" s="1815"/>
      <c r="O427" s="1815"/>
      <c r="P427" s="1815"/>
      <c r="Q427" s="1815"/>
      <c r="R427" s="1815"/>
      <c r="S427" s="1815"/>
      <c r="T427" s="1815"/>
      <c r="U427" s="1815"/>
      <c r="V427" s="1815"/>
      <c r="W427" s="1815"/>
      <c r="X427" s="1815"/>
      <c r="Y427" s="1815"/>
      <c r="Z427" s="1815"/>
      <c r="AA427" s="1815"/>
      <c r="AB427" s="1815"/>
      <c r="AC427" s="1815"/>
      <c r="AD427" s="1815"/>
      <c r="AE427" s="1815"/>
      <c r="AF427" s="1815"/>
      <c r="AG427" s="1815"/>
      <c r="AH427" s="1815"/>
      <c r="AI427" s="1815"/>
      <c r="AJ427" s="1815"/>
      <c r="AK427" s="1815"/>
      <c r="AL427" s="1815"/>
      <c r="AM427" s="1815"/>
      <c r="AN427" s="1815"/>
      <c r="AO427" s="1815"/>
      <c r="AP427" s="1815"/>
      <c r="AQ427" s="1815"/>
      <c r="AR427" s="1815"/>
      <c r="AS427" s="1815"/>
      <c r="AT427" s="1815"/>
      <c r="AU427" s="1815"/>
      <c r="AV427" s="1815"/>
      <c r="AW427" s="1815"/>
      <c r="AX427" s="1815"/>
      <c r="AY427" s="1815"/>
      <c r="AZ427" s="1815"/>
      <c r="BA427" s="1815"/>
      <c r="BB427" s="1815"/>
      <c r="BC427" s="1815"/>
      <c r="BD427" s="1815"/>
      <c r="BE427" s="1815"/>
    </row>
    <row r="428" spans="1:57" ht="15">
      <c r="A428" s="1815"/>
      <c r="B428" s="1815"/>
      <c r="C428" s="1815"/>
      <c r="D428" s="1815"/>
      <c r="E428" s="1815"/>
      <c r="F428" s="1815"/>
      <c r="G428" s="1815"/>
      <c r="H428" s="1815"/>
      <c r="I428" s="1815"/>
      <c r="J428" s="1815"/>
      <c r="K428" s="1815"/>
      <c r="L428" s="1815"/>
      <c r="M428" s="1815"/>
      <c r="N428" s="1815"/>
      <c r="O428" s="1815"/>
      <c r="P428" s="1815"/>
      <c r="Q428" s="1815"/>
      <c r="R428" s="1815"/>
      <c r="S428" s="1815"/>
      <c r="T428" s="1815"/>
      <c r="U428" s="1815"/>
      <c r="V428" s="1815"/>
      <c r="W428" s="1815"/>
      <c r="X428" s="1815"/>
      <c r="Y428" s="1815"/>
      <c r="Z428" s="1815"/>
      <c r="AA428" s="1815"/>
      <c r="AB428" s="1815"/>
      <c r="AC428" s="1815"/>
      <c r="AD428" s="1815"/>
      <c r="AE428" s="1815"/>
      <c r="AF428" s="1815"/>
      <c r="AG428" s="1815"/>
      <c r="AH428" s="1815"/>
      <c r="AI428" s="1815"/>
      <c r="AJ428" s="1815"/>
      <c r="AK428" s="1815"/>
      <c r="AL428" s="1815"/>
      <c r="AM428" s="1815"/>
      <c r="AN428" s="1815"/>
      <c r="AO428" s="1815"/>
      <c r="AP428" s="1815"/>
      <c r="AQ428" s="1815"/>
      <c r="AR428" s="1815"/>
      <c r="AS428" s="1815"/>
      <c r="AT428" s="1815"/>
      <c r="AU428" s="1815"/>
      <c r="AV428" s="1815"/>
      <c r="AW428" s="1815"/>
      <c r="AX428" s="1815"/>
      <c r="AY428" s="1815"/>
      <c r="AZ428" s="1815"/>
      <c r="BA428" s="1815"/>
      <c r="BB428" s="1815"/>
      <c r="BC428" s="1815"/>
      <c r="BD428" s="1815"/>
      <c r="BE428" s="1815"/>
    </row>
    <row r="429" spans="1:57" ht="15">
      <c r="A429" s="1815"/>
      <c r="B429" s="1815"/>
      <c r="C429" s="1815"/>
      <c r="D429" s="1815"/>
      <c r="E429" s="1815"/>
      <c r="F429" s="1815"/>
      <c r="G429" s="1815"/>
      <c r="H429" s="1815"/>
      <c r="I429" s="1815"/>
      <c r="J429" s="1815"/>
      <c r="K429" s="1815"/>
      <c r="L429" s="1815"/>
      <c r="M429" s="1815"/>
      <c r="N429" s="1815"/>
      <c r="O429" s="1815"/>
      <c r="P429" s="1815"/>
      <c r="Q429" s="1815"/>
      <c r="R429" s="1815"/>
      <c r="S429" s="1815"/>
      <c r="T429" s="1815"/>
      <c r="U429" s="1815"/>
      <c r="V429" s="1815"/>
      <c r="W429" s="1815"/>
      <c r="X429" s="1815"/>
      <c r="Y429" s="1815"/>
      <c r="Z429" s="1815"/>
      <c r="AA429" s="1815"/>
      <c r="AB429" s="1815"/>
      <c r="AC429" s="1815"/>
      <c r="AD429" s="1815"/>
      <c r="AE429" s="1815"/>
      <c r="AF429" s="1815"/>
      <c r="AG429" s="1815"/>
      <c r="AH429" s="1815"/>
      <c r="AI429" s="1815"/>
      <c r="AJ429" s="1815"/>
      <c r="AK429" s="1815"/>
      <c r="AL429" s="1815"/>
      <c r="AM429" s="1815"/>
      <c r="AN429" s="1815"/>
      <c r="AO429" s="1815"/>
      <c r="AP429" s="1815"/>
      <c r="AQ429" s="1815"/>
      <c r="AR429" s="1815"/>
      <c r="AS429" s="1815"/>
      <c r="AT429" s="1815"/>
      <c r="AU429" s="1815"/>
      <c r="AV429" s="1815"/>
      <c r="AW429" s="1815"/>
      <c r="AX429" s="1815"/>
      <c r="AY429" s="1815"/>
      <c r="AZ429" s="1815"/>
      <c r="BA429" s="1815"/>
      <c r="BB429" s="1815"/>
      <c r="BC429" s="1815"/>
      <c r="BD429" s="1815"/>
      <c r="BE429" s="1815"/>
    </row>
    <row r="430" spans="1:57" ht="15">
      <c r="A430" s="1815"/>
      <c r="B430" s="1815"/>
      <c r="C430" s="1815"/>
      <c r="D430" s="1815"/>
      <c r="E430" s="1815"/>
      <c r="F430" s="1815"/>
      <c r="G430" s="1815"/>
      <c r="H430" s="1815"/>
      <c r="I430" s="1815"/>
      <c r="J430" s="1815"/>
      <c r="K430" s="1815"/>
      <c r="L430" s="1815"/>
      <c r="M430" s="1815"/>
      <c r="N430" s="1815"/>
      <c r="O430" s="1815"/>
      <c r="P430" s="1815"/>
      <c r="Q430" s="1815"/>
      <c r="R430" s="1815"/>
      <c r="S430" s="1815"/>
      <c r="T430" s="1815"/>
      <c r="U430" s="1815"/>
      <c r="V430" s="1815"/>
      <c r="W430" s="1815"/>
      <c r="X430" s="1815"/>
      <c r="Y430" s="1815"/>
      <c r="Z430" s="1815"/>
      <c r="AA430" s="1815"/>
      <c r="AB430" s="1815"/>
      <c r="AC430" s="1815"/>
      <c r="AD430" s="1815"/>
      <c r="AE430" s="1815"/>
      <c r="AF430" s="1815"/>
      <c r="AG430" s="1815"/>
      <c r="AH430" s="1815"/>
      <c r="AI430" s="1815"/>
      <c r="AJ430" s="1815"/>
      <c r="AK430" s="1815"/>
      <c r="AL430" s="1815"/>
      <c r="AM430" s="1815"/>
      <c r="AN430" s="1815"/>
      <c r="AO430" s="1815"/>
      <c r="AP430" s="1815"/>
      <c r="AQ430" s="1815"/>
      <c r="AR430" s="1815"/>
      <c r="AS430" s="1815"/>
      <c r="AT430" s="1815"/>
      <c r="AU430" s="1815"/>
      <c r="AV430" s="1815"/>
      <c r="AW430" s="1815"/>
      <c r="AX430" s="1815"/>
      <c r="AY430" s="1815"/>
      <c r="AZ430" s="1815"/>
      <c r="BA430" s="1815"/>
      <c r="BB430" s="1815"/>
      <c r="BC430" s="1815"/>
      <c r="BD430" s="1815"/>
      <c r="BE430" s="1815"/>
    </row>
    <row r="431" spans="1:57" ht="15">
      <c r="A431" s="1815"/>
      <c r="B431" s="1815"/>
      <c r="C431" s="1815"/>
      <c r="D431" s="1815"/>
      <c r="E431" s="1815"/>
      <c r="F431" s="1815"/>
      <c r="G431" s="1815"/>
      <c r="H431" s="1815"/>
      <c r="I431" s="1815"/>
      <c r="J431" s="1815"/>
      <c r="K431" s="1815"/>
      <c r="L431" s="1815"/>
      <c r="M431" s="1815"/>
      <c r="N431" s="1815"/>
      <c r="O431" s="1815"/>
      <c r="P431" s="1815"/>
      <c r="Q431" s="1815"/>
      <c r="R431" s="1815"/>
      <c r="S431" s="1815"/>
      <c r="T431" s="1815"/>
      <c r="U431" s="1815"/>
      <c r="V431" s="1815"/>
      <c r="W431" s="1815"/>
      <c r="X431" s="1815"/>
      <c r="Y431" s="1815"/>
      <c r="Z431" s="1815"/>
      <c r="AA431" s="1815"/>
      <c r="AB431" s="1815"/>
      <c r="AC431" s="1815"/>
      <c r="AD431" s="1815"/>
      <c r="AE431" s="1815"/>
      <c r="AF431" s="1815"/>
      <c r="AG431" s="1815"/>
      <c r="AH431" s="1815"/>
      <c r="AI431" s="1815"/>
      <c r="AJ431" s="1815"/>
      <c r="AK431" s="1815"/>
      <c r="AL431" s="1815"/>
      <c r="AM431" s="1815"/>
      <c r="AN431" s="1815"/>
      <c r="AO431" s="1815"/>
      <c r="AP431" s="1815"/>
      <c r="AQ431" s="1815"/>
      <c r="AR431" s="1815"/>
      <c r="AS431" s="1815"/>
      <c r="AT431" s="1815"/>
      <c r="AU431" s="1815"/>
      <c r="AV431" s="1815"/>
      <c r="AW431" s="1815"/>
      <c r="AX431" s="1815"/>
      <c r="AY431" s="1815"/>
      <c r="AZ431" s="1815"/>
      <c r="BA431" s="1815"/>
      <c r="BB431" s="1815"/>
      <c r="BC431" s="1815"/>
      <c r="BD431" s="1815"/>
      <c r="BE431" s="1815"/>
    </row>
    <row r="432" spans="1:57" ht="15">
      <c r="A432" s="1815"/>
      <c r="B432" s="1815"/>
      <c r="C432" s="1815"/>
      <c r="D432" s="1815"/>
      <c r="E432" s="1815"/>
      <c r="F432" s="1815"/>
      <c r="G432" s="1815"/>
      <c r="H432" s="1815"/>
      <c r="I432" s="1815"/>
      <c r="J432" s="1815"/>
      <c r="K432" s="1815"/>
      <c r="L432" s="1815"/>
      <c r="M432" s="1815"/>
      <c r="N432" s="1815"/>
      <c r="O432" s="1815"/>
      <c r="P432" s="1815"/>
      <c r="Q432" s="1815"/>
      <c r="R432" s="1815"/>
      <c r="S432" s="1815"/>
      <c r="T432" s="1815"/>
      <c r="U432" s="1815"/>
      <c r="V432" s="1815"/>
      <c r="W432" s="1815"/>
      <c r="X432" s="1815"/>
      <c r="Y432" s="1815"/>
      <c r="Z432" s="1815"/>
      <c r="AA432" s="1815"/>
      <c r="AB432" s="1815"/>
      <c r="AC432" s="1815"/>
      <c r="AD432" s="1815"/>
      <c r="AE432" s="1815"/>
      <c r="AF432" s="1815"/>
      <c r="AG432" s="1815"/>
      <c r="AH432" s="1815"/>
      <c r="AI432" s="1815"/>
      <c r="AJ432" s="1815"/>
      <c r="AK432" s="1815"/>
      <c r="AL432" s="1815"/>
      <c r="AM432" s="1815"/>
      <c r="AN432" s="1815"/>
      <c r="AO432" s="1815"/>
      <c r="AP432" s="1815"/>
      <c r="AQ432" s="1815"/>
      <c r="AR432" s="1815"/>
      <c r="AS432" s="1815"/>
      <c r="AT432" s="1815"/>
      <c r="AU432" s="1815"/>
      <c r="AV432" s="1815"/>
      <c r="AW432" s="1815"/>
      <c r="AX432" s="1815"/>
      <c r="AY432" s="1815"/>
      <c r="AZ432" s="1815"/>
      <c r="BA432" s="1815"/>
      <c r="BB432" s="1815"/>
      <c r="BC432" s="1815"/>
      <c r="BD432" s="1815"/>
      <c r="BE432" s="1815"/>
    </row>
    <row r="433" spans="1:57" ht="15">
      <c r="A433" s="1815"/>
      <c r="B433" s="1815"/>
      <c r="C433" s="1815"/>
      <c r="D433" s="1815"/>
      <c r="E433" s="1815"/>
      <c r="F433" s="1815"/>
      <c r="G433" s="1815"/>
      <c r="H433" s="1815"/>
      <c r="I433" s="1815"/>
      <c r="J433" s="1815"/>
      <c r="K433" s="1815"/>
      <c r="L433" s="1815"/>
      <c r="M433" s="1815"/>
      <c r="N433" s="1815"/>
      <c r="O433" s="1815"/>
      <c r="P433" s="1815"/>
      <c r="Q433" s="1815"/>
      <c r="R433" s="1815"/>
      <c r="S433" s="1815"/>
      <c r="T433" s="1815"/>
      <c r="U433" s="1815"/>
      <c r="V433" s="1815"/>
      <c r="W433" s="1815"/>
      <c r="X433" s="1815"/>
      <c r="Y433" s="1815"/>
      <c r="Z433" s="1815"/>
      <c r="AA433" s="1815"/>
      <c r="AB433" s="1815"/>
      <c r="AC433" s="1815"/>
      <c r="AD433" s="1815"/>
      <c r="AE433" s="1815"/>
      <c r="AF433" s="1815"/>
      <c r="AG433" s="1815"/>
      <c r="AH433" s="1815"/>
      <c r="AI433" s="1815"/>
      <c r="AJ433" s="1815"/>
      <c r="AK433" s="1815"/>
      <c r="AL433" s="1815"/>
      <c r="AM433" s="1815"/>
      <c r="AN433" s="1815"/>
      <c r="AO433" s="1815"/>
      <c r="AP433" s="1815"/>
      <c r="AQ433" s="1815"/>
      <c r="AR433" s="1815"/>
      <c r="AS433" s="1815"/>
      <c r="AT433" s="1815"/>
      <c r="AU433" s="1815"/>
      <c r="AV433" s="1815"/>
      <c r="AW433" s="1815"/>
      <c r="AX433" s="1815"/>
      <c r="AY433" s="1815"/>
      <c r="AZ433" s="1815"/>
      <c r="BA433" s="1815"/>
      <c r="BB433" s="1815"/>
      <c r="BC433" s="1815"/>
      <c r="BD433" s="1815"/>
      <c r="BE433" s="1815"/>
    </row>
    <row r="434" spans="1:57" ht="15">
      <c r="A434" s="1815"/>
      <c r="B434" s="1815"/>
      <c r="C434" s="1815"/>
      <c r="D434" s="1815"/>
      <c r="E434" s="1815"/>
      <c r="F434" s="1815"/>
      <c r="G434" s="1815"/>
      <c r="H434" s="1815"/>
      <c r="I434" s="1815"/>
      <c r="J434" s="1815"/>
      <c r="K434" s="1815"/>
      <c r="L434" s="1815"/>
      <c r="M434" s="1815"/>
      <c r="N434" s="1815"/>
      <c r="O434" s="1815"/>
      <c r="P434" s="1815"/>
      <c r="Q434" s="1815"/>
      <c r="R434" s="1815"/>
      <c r="S434" s="1815"/>
      <c r="T434" s="1815"/>
      <c r="U434" s="1815"/>
      <c r="V434" s="1815"/>
      <c r="W434" s="1815"/>
      <c r="X434" s="1815"/>
      <c r="Y434" s="1815"/>
      <c r="Z434" s="1815"/>
      <c r="AA434" s="1815"/>
      <c r="AB434" s="1815"/>
      <c r="AC434" s="1815"/>
      <c r="AD434" s="1815"/>
      <c r="AE434" s="1815"/>
      <c r="AF434" s="1815"/>
      <c r="AG434" s="1815"/>
      <c r="AH434" s="1815"/>
      <c r="AI434" s="1815"/>
      <c r="AJ434" s="1815"/>
      <c r="AK434" s="1815"/>
      <c r="AL434" s="1815"/>
      <c r="AM434" s="1815"/>
      <c r="AN434" s="1815"/>
      <c r="AO434" s="1815"/>
      <c r="AP434" s="1815"/>
      <c r="AQ434" s="1815"/>
      <c r="AR434" s="1815"/>
      <c r="AS434" s="1815"/>
      <c r="AT434" s="1815"/>
      <c r="AU434" s="1815"/>
      <c r="AV434" s="1815"/>
      <c r="AW434" s="1815"/>
      <c r="AX434" s="1815"/>
      <c r="AY434" s="1815"/>
      <c r="AZ434" s="1815"/>
      <c r="BA434" s="1815"/>
      <c r="BB434" s="1815"/>
      <c r="BC434" s="1815"/>
      <c r="BD434" s="1815"/>
      <c r="BE434" s="1815"/>
    </row>
    <row r="435" spans="1:57" ht="15">
      <c r="A435" s="1815"/>
      <c r="B435" s="1815"/>
      <c r="C435" s="1815"/>
      <c r="D435" s="1815"/>
      <c r="E435" s="1815"/>
      <c r="F435" s="1815"/>
      <c r="G435" s="1815"/>
      <c r="H435" s="1815"/>
      <c r="I435" s="1815"/>
      <c r="J435" s="1815"/>
      <c r="K435" s="1815"/>
      <c r="L435" s="1815"/>
      <c r="M435" s="1815"/>
      <c r="N435" s="1815"/>
      <c r="O435" s="1815"/>
      <c r="P435" s="1815"/>
      <c r="Q435" s="1815"/>
      <c r="R435" s="1815"/>
      <c r="S435" s="1815"/>
      <c r="T435" s="1815"/>
      <c r="U435" s="1815"/>
      <c r="V435" s="1815"/>
      <c r="W435" s="1815"/>
      <c r="X435" s="1815"/>
      <c r="Y435" s="1815"/>
      <c r="Z435" s="1815"/>
      <c r="AA435" s="1815"/>
      <c r="AB435" s="1815"/>
      <c r="AC435" s="1815"/>
      <c r="AD435" s="1815"/>
      <c r="AE435" s="1815"/>
      <c r="AF435" s="1815"/>
      <c r="AG435" s="1815"/>
      <c r="AH435" s="1815"/>
      <c r="AI435" s="1815"/>
      <c r="AJ435" s="1815"/>
      <c r="AK435" s="1815"/>
      <c r="AL435" s="1815"/>
      <c r="AM435" s="1815"/>
      <c r="AN435" s="1815"/>
      <c r="AO435" s="1815"/>
      <c r="AP435" s="1815"/>
      <c r="AQ435" s="1815"/>
      <c r="AR435" s="1815"/>
      <c r="AS435" s="1815"/>
      <c r="AT435" s="1815"/>
      <c r="AU435" s="1815"/>
      <c r="AV435" s="1815"/>
      <c r="AW435" s="1815"/>
      <c r="AX435" s="1815"/>
      <c r="AY435" s="1815"/>
      <c r="AZ435" s="1815"/>
      <c r="BA435" s="1815"/>
      <c r="BB435" s="1815"/>
      <c r="BC435" s="1815"/>
      <c r="BD435" s="1815"/>
      <c r="BE435" s="1815"/>
    </row>
    <row r="436" spans="1:57" ht="15">
      <c r="A436" s="1815"/>
      <c r="B436" s="1815"/>
      <c r="C436" s="1815"/>
      <c r="D436" s="1815"/>
      <c r="E436" s="1815"/>
      <c r="F436" s="1815"/>
      <c r="G436" s="1815"/>
      <c r="H436" s="1815"/>
      <c r="I436" s="1815"/>
      <c r="J436" s="1815"/>
      <c r="K436" s="1815"/>
      <c r="L436" s="1815"/>
      <c r="M436" s="1815"/>
      <c r="N436" s="1815"/>
      <c r="O436" s="1815"/>
      <c r="P436" s="1815"/>
      <c r="Q436" s="1815"/>
      <c r="R436" s="1815"/>
      <c r="S436" s="1815"/>
      <c r="T436" s="1815"/>
      <c r="U436" s="1815"/>
      <c r="V436" s="1815"/>
      <c r="W436" s="1815"/>
      <c r="X436" s="1815"/>
      <c r="Y436" s="1815"/>
      <c r="Z436" s="1815"/>
      <c r="AA436" s="1815"/>
      <c r="AB436" s="1815"/>
      <c r="AC436" s="1815"/>
      <c r="AD436" s="1815"/>
      <c r="AE436" s="1815"/>
      <c r="AF436" s="1815"/>
      <c r="AG436" s="1815"/>
      <c r="AH436" s="1815"/>
      <c r="AI436" s="1815"/>
      <c r="AJ436" s="1815"/>
      <c r="AK436" s="1815"/>
      <c r="AL436" s="1815"/>
      <c r="AM436" s="1815"/>
      <c r="AN436" s="1815"/>
      <c r="AO436" s="1815"/>
      <c r="AP436" s="1815"/>
      <c r="AQ436" s="1815"/>
      <c r="AR436" s="1815"/>
      <c r="AS436" s="1815"/>
      <c r="AT436" s="1815"/>
      <c r="AU436" s="1815"/>
      <c r="AV436" s="1815"/>
      <c r="AW436" s="1815"/>
      <c r="AX436" s="1815"/>
      <c r="AY436" s="1815"/>
      <c r="AZ436" s="1815"/>
      <c r="BA436" s="1815"/>
      <c r="BB436" s="1815"/>
      <c r="BC436" s="1815"/>
      <c r="BD436" s="1815"/>
      <c r="BE436" s="1815"/>
    </row>
    <row r="437" spans="1:57" ht="15">
      <c r="A437" s="1815"/>
      <c r="B437" s="1815"/>
      <c r="C437" s="1815"/>
      <c r="D437" s="1815"/>
      <c r="E437" s="1815"/>
      <c r="F437" s="1815"/>
      <c r="G437" s="1815"/>
      <c r="H437" s="1815"/>
      <c r="I437" s="1815"/>
      <c r="J437" s="1815"/>
      <c r="K437" s="1815"/>
      <c r="L437" s="1815"/>
      <c r="M437" s="1815"/>
      <c r="N437" s="1815"/>
      <c r="O437" s="1815"/>
      <c r="P437" s="1815"/>
      <c r="Q437" s="1815"/>
      <c r="R437" s="1815"/>
      <c r="S437" s="1815"/>
      <c r="T437" s="1815"/>
      <c r="U437" s="1815"/>
      <c r="V437" s="1815"/>
      <c r="W437" s="1815"/>
      <c r="X437" s="1815"/>
      <c r="Y437" s="1815"/>
      <c r="Z437" s="1815"/>
      <c r="AA437" s="1815"/>
      <c r="AB437" s="1815"/>
      <c r="AC437" s="1815"/>
      <c r="AD437" s="1815"/>
      <c r="AE437" s="1815"/>
      <c r="AF437" s="1815"/>
      <c r="AG437" s="1815"/>
      <c r="AH437" s="1815"/>
      <c r="AI437" s="1815"/>
      <c r="AJ437" s="1815"/>
      <c r="AK437" s="1815"/>
      <c r="AL437" s="1815"/>
      <c r="AM437" s="1815"/>
      <c r="AN437" s="1815"/>
      <c r="AO437" s="1815"/>
      <c r="AP437" s="1815"/>
      <c r="AQ437" s="1815"/>
      <c r="AR437" s="1815"/>
      <c r="AS437" s="1815"/>
      <c r="AT437" s="1815"/>
      <c r="AU437" s="1815"/>
      <c r="AV437" s="1815"/>
      <c r="AW437" s="1815"/>
      <c r="AX437" s="1815"/>
      <c r="AY437" s="1815"/>
      <c r="AZ437" s="1815"/>
      <c r="BA437" s="1815"/>
      <c r="BB437" s="1815"/>
      <c r="BC437" s="1815"/>
      <c r="BD437" s="1815"/>
      <c r="BE437" s="1815"/>
    </row>
    <row r="438" spans="1:57" ht="15">
      <c r="A438" s="1815"/>
      <c r="B438" s="1815"/>
      <c r="C438" s="1815"/>
      <c r="D438" s="1815"/>
      <c r="E438" s="1815"/>
      <c r="F438" s="1815"/>
      <c r="G438" s="1815"/>
      <c r="H438" s="1815"/>
      <c r="I438" s="1815"/>
      <c r="J438" s="1815"/>
      <c r="K438" s="1815"/>
      <c r="L438" s="1815"/>
      <c r="M438" s="1815"/>
      <c r="N438" s="1815"/>
      <c r="O438" s="1815"/>
      <c r="P438" s="1815"/>
      <c r="Q438" s="1815"/>
      <c r="R438" s="1815"/>
      <c r="S438" s="1815"/>
      <c r="T438" s="1815"/>
      <c r="U438" s="1815"/>
      <c r="V438" s="1815"/>
      <c r="W438" s="1815"/>
      <c r="X438" s="1815"/>
      <c r="Y438" s="1815"/>
      <c r="Z438" s="1815"/>
      <c r="AA438" s="1815"/>
      <c r="AB438" s="1815"/>
      <c r="AC438" s="1815"/>
      <c r="AD438" s="1815"/>
      <c r="AE438" s="1815"/>
      <c r="AF438" s="1815"/>
      <c r="AG438" s="1815"/>
      <c r="AH438" s="1815"/>
      <c r="AI438" s="1815"/>
      <c r="AJ438" s="1815"/>
      <c r="AK438" s="1815"/>
      <c r="AL438" s="1815"/>
      <c r="AM438" s="1815"/>
      <c r="AN438" s="1815"/>
      <c r="AO438" s="1815"/>
      <c r="AP438" s="1815"/>
      <c r="AQ438" s="1815"/>
      <c r="AR438" s="1815"/>
      <c r="AS438" s="1815"/>
      <c r="AT438" s="1815"/>
      <c r="AU438" s="1815"/>
      <c r="AV438" s="1815"/>
      <c r="AW438" s="1815"/>
      <c r="AX438" s="1815"/>
      <c r="AY438" s="1815"/>
      <c r="AZ438" s="1815"/>
      <c r="BA438" s="1815"/>
      <c r="BB438" s="1815"/>
      <c r="BC438" s="1815"/>
      <c r="BD438" s="1815"/>
      <c r="BE438" s="1815"/>
    </row>
    <row r="439" spans="1:57" ht="15">
      <c r="A439" s="1815"/>
      <c r="B439" s="1815"/>
      <c r="C439" s="1815"/>
      <c r="D439" s="1815"/>
      <c r="E439" s="1815"/>
      <c r="F439" s="1815"/>
      <c r="G439" s="1815"/>
      <c r="H439" s="1815"/>
      <c r="I439" s="1815"/>
      <c r="J439" s="1815"/>
      <c r="K439" s="1815"/>
      <c r="L439" s="1815"/>
      <c r="M439" s="1815"/>
      <c r="N439" s="1815"/>
      <c r="O439" s="1815"/>
      <c r="P439" s="1815"/>
      <c r="Q439" s="1815"/>
      <c r="R439" s="1815"/>
      <c r="S439" s="1815"/>
      <c r="T439" s="1815"/>
      <c r="U439" s="1815"/>
      <c r="V439" s="1815"/>
      <c r="W439" s="1815"/>
      <c r="X439" s="1815"/>
      <c r="Y439" s="1815"/>
      <c r="Z439" s="1815"/>
      <c r="AA439" s="1815"/>
      <c r="AB439" s="1815"/>
      <c r="AC439" s="1815"/>
      <c r="AD439" s="1815"/>
      <c r="AE439" s="1815"/>
      <c r="AF439" s="1815"/>
      <c r="AG439" s="1815"/>
      <c r="AH439" s="1815"/>
      <c r="AI439" s="1815"/>
      <c r="AJ439" s="1815"/>
      <c r="AK439" s="1815"/>
      <c r="AL439" s="1815"/>
      <c r="AM439" s="1815"/>
      <c r="AN439" s="1815"/>
      <c r="AO439" s="1815"/>
      <c r="AP439" s="1815"/>
      <c r="AQ439" s="1815"/>
      <c r="AR439" s="1815"/>
      <c r="AS439" s="1815"/>
      <c r="AT439" s="1815"/>
      <c r="AU439" s="1815"/>
      <c r="AV439" s="1815"/>
      <c r="AW439" s="1815"/>
      <c r="AX439" s="1815"/>
      <c r="AY439" s="1815"/>
      <c r="AZ439" s="1815"/>
      <c r="BA439" s="1815"/>
      <c r="BB439" s="1815"/>
      <c r="BC439" s="1815"/>
      <c r="BD439" s="1815"/>
      <c r="BE439" s="1815"/>
    </row>
    <row r="440" spans="1:57" ht="15">
      <c r="A440" s="1815"/>
      <c r="B440" s="1815"/>
      <c r="C440" s="1815"/>
      <c r="D440" s="1815"/>
      <c r="E440" s="1815"/>
      <c r="F440" s="1815"/>
      <c r="G440" s="1815"/>
      <c r="H440" s="1815"/>
      <c r="I440" s="1815"/>
      <c r="J440" s="1815"/>
      <c r="K440" s="1815"/>
      <c r="L440" s="1815"/>
      <c r="M440" s="1815"/>
      <c r="N440" s="1815"/>
      <c r="O440" s="1815"/>
      <c r="P440" s="1815"/>
      <c r="Q440" s="1815"/>
      <c r="R440" s="1815"/>
      <c r="S440" s="1815"/>
      <c r="T440" s="1815"/>
      <c r="U440" s="1815"/>
      <c r="V440" s="1815"/>
      <c r="W440" s="1815"/>
      <c r="X440" s="1815"/>
      <c r="Y440" s="1815"/>
      <c r="Z440" s="1815"/>
      <c r="AA440" s="1815"/>
      <c r="AB440" s="1815"/>
      <c r="AC440" s="1815"/>
      <c r="AD440" s="1815"/>
      <c r="AE440" s="1815"/>
      <c r="AF440" s="1815"/>
      <c r="AG440" s="1815"/>
      <c r="AH440" s="1815"/>
      <c r="AI440" s="1815"/>
      <c r="AJ440" s="1815"/>
      <c r="AK440" s="1815"/>
      <c r="AL440" s="1815"/>
      <c r="AM440" s="1815"/>
      <c r="AN440" s="1815"/>
      <c r="AO440" s="1815"/>
      <c r="AP440" s="1815"/>
      <c r="AQ440" s="1815"/>
      <c r="AR440" s="1815"/>
      <c r="AS440" s="1815"/>
      <c r="AT440" s="1815"/>
      <c r="AU440" s="1815"/>
      <c r="AV440" s="1815"/>
      <c r="AW440" s="1815"/>
      <c r="AX440" s="1815"/>
      <c r="AY440" s="1815"/>
      <c r="AZ440" s="1815"/>
      <c r="BA440" s="1815"/>
      <c r="BB440" s="1815"/>
      <c r="BC440" s="1815"/>
      <c r="BD440" s="1815"/>
      <c r="BE440" s="1815"/>
    </row>
    <row r="441" spans="1:57" ht="15">
      <c r="A441" s="1815"/>
      <c r="B441" s="1815"/>
      <c r="C441" s="1815"/>
      <c r="D441" s="1815"/>
      <c r="E441" s="1815"/>
      <c r="F441" s="1815"/>
      <c r="G441" s="1815"/>
      <c r="H441" s="1815"/>
      <c r="I441" s="1815"/>
      <c r="J441" s="1815"/>
      <c r="K441" s="1815"/>
      <c r="L441" s="1815"/>
      <c r="M441" s="1815"/>
      <c r="N441" s="1815"/>
      <c r="O441" s="1815"/>
      <c r="P441" s="1815"/>
      <c r="Q441" s="1815"/>
      <c r="R441" s="1815"/>
      <c r="S441" s="1815"/>
      <c r="T441" s="1815"/>
      <c r="U441" s="1815"/>
      <c r="V441" s="1815"/>
      <c r="W441" s="1815"/>
      <c r="X441" s="1815"/>
      <c r="Y441" s="1815"/>
      <c r="Z441" s="1815"/>
      <c r="AA441" s="1815"/>
      <c r="AB441" s="1815"/>
      <c r="AC441" s="1815"/>
      <c r="AD441" s="1815"/>
      <c r="AE441" s="1815"/>
      <c r="AF441" s="1815"/>
      <c r="AG441" s="1815"/>
      <c r="AH441" s="1815"/>
      <c r="AI441" s="1815"/>
      <c r="AJ441" s="1815"/>
      <c r="AK441" s="1815"/>
      <c r="AL441" s="1815"/>
      <c r="AM441" s="1815"/>
      <c r="AN441" s="1815"/>
      <c r="AO441" s="1815"/>
      <c r="AP441" s="1815"/>
      <c r="AQ441" s="1815"/>
      <c r="AR441" s="1815"/>
      <c r="AS441" s="1815"/>
      <c r="AT441" s="1815"/>
      <c r="AU441" s="1815"/>
      <c r="AV441" s="1815"/>
      <c r="AW441" s="1815"/>
      <c r="AX441" s="1815"/>
      <c r="AY441" s="1815"/>
      <c r="AZ441" s="1815"/>
      <c r="BA441" s="1815"/>
      <c r="BB441" s="1815"/>
      <c r="BC441" s="1815"/>
      <c r="BD441" s="1815"/>
      <c r="BE441" s="1815"/>
    </row>
    <row r="442" spans="1:57" ht="15">
      <c r="A442" s="1815"/>
      <c r="B442" s="1815"/>
      <c r="C442" s="1815"/>
      <c r="D442" s="1815"/>
      <c r="E442" s="1815"/>
      <c r="F442" s="1815"/>
      <c r="G442" s="1815"/>
      <c r="H442" s="1815"/>
      <c r="I442" s="1815"/>
      <c r="J442" s="1815"/>
      <c r="K442" s="1815"/>
      <c r="L442" s="1815"/>
      <c r="M442" s="1815"/>
      <c r="N442" s="1815"/>
      <c r="O442" s="1815"/>
      <c r="P442" s="1815"/>
      <c r="Q442" s="1815"/>
      <c r="R442" s="1815"/>
      <c r="S442" s="1815"/>
      <c r="T442" s="1815"/>
      <c r="U442" s="1815"/>
      <c r="V442" s="1815"/>
      <c r="W442" s="1815"/>
      <c r="X442" s="1815"/>
      <c r="Y442" s="1815"/>
      <c r="Z442" s="1815"/>
      <c r="AA442" s="1815"/>
      <c r="AB442" s="1815"/>
      <c r="AC442" s="1815"/>
      <c r="AD442" s="1815"/>
      <c r="AE442" s="1815"/>
      <c r="AF442" s="1815"/>
      <c r="AG442" s="1815"/>
      <c r="AH442" s="1815"/>
      <c r="AI442" s="1815"/>
      <c r="AJ442" s="1815"/>
      <c r="AK442" s="1815"/>
      <c r="AL442" s="1815"/>
      <c r="AM442" s="1815"/>
      <c r="AN442" s="1815"/>
      <c r="AO442" s="1815"/>
      <c r="AP442" s="1815"/>
      <c r="AQ442" s="1815"/>
      <c r="AR442" s="1815"/>
      <c r="AS442" s="1815"/>
      <c r="AT442" s="1815"/>
      <c r="AU442" s="1815"/>
      <c r="AV442" s="1815"/>
      <c r="AW442" s="1815"/>
      <c r="AX442" s="1815"/>
      <c r="AY442" s="1815"/>
      <c r="AZ442" s="1815"/>
      <c r="BA442" s="1815"/>
      <c r="BB442" s="1815"/>
      <c r="BC442" s="1815"/>
      <c r="BD442" s="1815"/>
      <c r="BE442" s="1815"/>
    </row>
    <row r="443" spans="1:57" ht="15">
      <c r="A443" s="1815"/>
      <c r="B443" s="1815"/>
      <c r="C443" s="1815"/>
      <c r="D443" s="1815"/>
      <c r="E443" s="1815"/>
      <c r="F443" s="1815"/>
      <c r="G443" s="1815"/>
      <c r="H443" s="1815"/>
      <c r="I443" s="1815"/>
      <c r="J443" s="1815"/>
      <c r="K443" s="1815"/>
      <c r="L443" s="1815"/>
      <c r="M443" s="1815"/>
      <c r="N443" s="1815"/>
      <c r="O443" s="1815"/>
      <c r="P443" s="1815"/>
      <c r="Q443" s="1815"/>
      <c r="R443" s="1815"/>
      <c r="S443" s="1815"/>
      <c r="T443" s="1815"/>
      <c r="U443" s="1815"/>
      <c r="V443" s="1815"/>
      <c r="W443" s="1815"/>
      <c r="X443" s="1815"/>
      <c r="Y443" s="1815"/>
      <c r="Z443" s="1815"/>
      <c r="AA443" s="1815"/>
      <c r="AB443" s="1815"/>
      <c r="AC443" s="1815"/>
      <c r="AD443" s="1815"/>
      <c r="AE443" s="1815"/>
      <c r="AF443" s="1815"/>
      <c r="AG443" s="1815"/>
      <c r="AH443" s="1815"/>
      <c r="AI443" s="1815"/>
      <c r="AJ443" s="1815"/>
      <c r="AK443" s="1815"/>
      <c r="AL443" s="1815"/>
      <c r="AM443" s="1815"/>
      <c r="AN443" s="1815"/>
      <c r="AO443" s="1815"/>
      <c r="AP443" s="1815"/>
      <c r="AQ443" s="1815"/>
      <c r="AR443" s="1815"/>
      <c r="AS443" s="1815"/>
      <c r="AT443" s="1815"/>
      <c r="AU443" s="1815"/>
      <c r="AV443" s="1815"/>
      <c r="AW443" s="1815"/>
      <c r="AX443" s="1815"/>
      <c r="AY443" s="1815"/>
      <c r="AZ443" s="1815"/>
      <c r="BA443" s="1815"/>
      <c r="BB443" s="1815"/>
      <c r="BC443" s="1815"/>
      <c r="BD443" s="1815"/>
      <c r="BE443" s="1815"/>
    </row>
    <row r="444" spans="1:57" ht="15">
      <c r="A444" s="1815"/>
      <c r="B444" s="1815"/>
      <c r="C444" s="1815"/>
      <c r="D444" s="1815"/>
      <c r="E444" s="1815"/>
      <c r="F444" s="1815"/>
      <c r="G444" s="1815"/>
      <c r="H444" s="1815"/>
      <c r="I444" s="1815"/>
      <c r="J444" s="1815"/>
      <c r="K444" s="1815"/>
      <c r="L444" s="1815"/>
      <c r="M444" s="1815"/>
      <c r="N444" s="1815"/>
      <c r="O444" s="1815"/>
      <c r="P444" s="1815"/>
      <c r="Q444" s="1815"/>
      <c r="R444" s="1815"/>
      <c r="S444" s="1815"/>
      <c r="T444" s="1815"/>
      <c r="U444" s="1815"/>
      <c r="V444" s="1815"/>
      <c r="W444" s="1815"/>
      <c r="X444" s="1815"/>
      <c r="Y444" s="1815"/>
      <c r="Z444" s="1815"/>
      <c r="AA444" s="1815"/>
      <c r="AB444" s="1815"/>
      <c r="AC444" s="1815"/>
      <c r="AD444" s="1815"/>
      <c r="AE444" s="1815"/>
      <c r="AF444" s="1815"/>
      <c r="AG444" s="1815"/>
      <c r="AH444" s="1815"/>
      <c r="AI444" s="1815"/>
      <c r="AJ444" s="1815"/>
      <c r="AK444" s="1815"/>
      <c r="AL444" s="1815"/>
      <c r="AM444" s="1815"/>
      <c r="AN444" s="1815"/>
      <c r="AO444" s="1815"/>
      <c r="AP444" s="1815"/>
      <c r="AQ444" s="1815"/>
      <c r="AR444" s="1815"/>
      <c r="AS444" s="1815"/>
      <c r="AT444" s="1815"/>
      <c r="AU444" s="1815"/>
      <c r="AV444" s="1815"/>
      <c r="AW444" s="1815"/>
      <c r="AX444" s="1815"/>
      <c r="AY444" s="1815"/>
      <c r="AZ444" s="1815"/>
      <c r="BA444" s="1815"/>
      <c r="BB444" s="1815"/>
      <c r="BC444" s="1815"/>
      <c r="BD444" s="1815"/>
      <c r="BE444" s="1815"/>
    </row>
    <row r="445" spans="1:57" ht="15">
      <c r="A445" s="1815"/>
      <c r="B445" s="1815"/>
      <c r="C445" s="1815"/>
      <c r="D445" s="1815"/>
      <c r="E445" s="1815"/>
      <c r="F445" s="1815"/>
      <c r="G445" s="1815"/>
      <c r="H445" s="1815"/>
      <c r="I445" s="1815"/>
      <c r="J445" s="1815"/>
      <c r="K445" s="1815"/>
      <c r="L445" s="1815"/>
      <c r="M445" s="1815"/>
      <c r="N445" s="1815"/>
      <c r="O445" s="1815"/>
      <c r="P445" s="1815"/>
      <c r="Q445" s="1815"/>
      <c r="R445" s="1815"/>
      <c r="S445" s="1815"/>
      <c r="T445" s="1815"/>
      <c r="U445" s="1815"/>
      <c r="V445" s="1815"/>
      <c r="W445" s="1815"/>
      <c r="X445" s="1815"/>
      <c r="Y445" s="1815"/>
      <c r="Z445" s="1815"/>
      <c r="AA445" s="1815"/>
      <c r="AB445" s="1815"/>
      <c r="AC445" s="1815"/>
      <c r="AD445" s="1815"/>
      <c r="AE445" s="1815"/>
      <c r="AF445" s="1815"/>
      <c r="AG445" s="1815"/>
      <c r="AH445" s="1815"/>
      <c r="AI445" s="1815"/>
      <c r="AJ445" s="1815"/>
      <c r="AK445" s="1815"/>
      <c r="AL445" s="1815"/>
      <c r="AM445" s="1815"/>
      <c r="AN445" s="1815"/>
      <c r="AO445" s="1815"/>
      <c r="AP445" s="1815"/>
      <c r="AQ445" s="1815"/>
      <c r="AR445" s="1815"/>
      <c r="AS445" s="1815"/>
      <c r="AT445" s="1815"/>
      <c r="AU445" s="1815"/>
      <c r="AV445" s="1815"/>
      <c r="AW445" s="1815"/>
      <c r="AX445" s="1815"/>
      <c r="AY445" s="1815"/>
      <c r="AZ445" s="1815"/>
      <c r="BA445" s="1815"/>
      <c r="BB445" s="1815"/>
      <c r="BC445" s="1815"/>
      <c r="BD445" s="1815"/>
      <c r="BE445" s="1815"/>
    </row>
    <row r="446" spans="1:57" ht="15">
      <c r="A446" s="1815"/>
      <c r="B446" s="1815"/>
      <c r="C446" s="1815"/>
      <c r="D446" s="1815"/>
      <c r="E446" s="1815"/>
      <c r="F446" s="1815"/>
      <c r="G446" s="1815"/>
      <c r="H446" s="1815"/>
      <c r="I446" s="1815"/>
      <c r="J446" s="1815"/>
      <c r="K446" s="1815"/>
      <c r="L446" s="1815"/>
      <c r="M446" s="1815"/>
      <c r="N446" s="1815"/>
      <c r="O446" s="1815"/>
      <c r="P446" s="1815"/>
      <c r="Q446" s="1815"/>
      <c r="R446" s="1815"/>
      <c r="S446" s="1815"/>
      <c r="T446" s="1815"/>
      <c r="U446" s="1815"/>
      <c r="V446" s="1815"/>
      <c r="W446" s="1815"/>
      <c r="X446" s="1815"/>
      <c r="Y446" s="1815"/>
      <c r="Z446" s="1815"/>
      <c r="AA446" s="1815"/>
      <c r="AB446" s="1815"/>
      <c r="AC446" s="1815"/>
      <c r="AD446" s="1815"/>
      <c r="AE446" s="1815"/>
      <c r="AF446" s="1815"/>
      <c r="AG446" s="1815"/>
      <c r="AH446" s="1815"/>
      <c r="AI446" s="1815"/>
      <c r="AJ446" s="1815"/>
      <c r="AK446" s="1815"/>
      <c r="AL446" s="1815"/>
      <c r="AM446" s="1815"/>
      <c r="AN446" s="1815"/>
      <c r="AO446" s="1815"/>
      <c r="AP446" s="1815"/>
      <c r="AQ446" s="1815"/>
      <c r="AR446" s="1815"/>
      <c r="AS446" s="1815"/>
      <c r="AT446" s="1815"/>
      <c r="AU446" s="1815"/>
      <c r="AV446" s="1815"/>
      <c r="AW446" s="1815"/>
      <c r="AX446" s="1815"/>
      <c r="AY446" s="1815"/>
      <c r="AZ446" s="1815"/>
      <c r="BA446" s="1815"/>
      <c r="BB446" s="1815"/>
      <c r="BC446" s="1815"/>
      <c r="BD446" s="1815"/>
      <c r="BE446" s="1815"/>
    </row>
    <row r="447" spans="1:57" ht="15">
      <c r="A447" s="1815"/>
      <c r="B447" s="1815"/>
      <c r="C447" s="1815"/>
      <c r="D447" s="1815"/>
      <c r="E447" s="1815"/>
      <c r="F447" s="1815"/>
      <c r="G447" s="1815"/>
      <c r="H447" s="1815"/>
      <c r="I447" s="1815"/>
      <c r="J447" s="1815"/>
      <c r="K447" s="1815"/>
      <c r="L447" s="1815"/>
      <c r="M447" s="1815"/>
      <c r="N447" s="1815"/>
      <c r="O447" s="1815"/>
      <c r="P447" s="1815"/>
      <c r="Q447" s="1815"/>
      <c r="R447" s="1815"/>
      <c r="S447" s="1815"/>
      <c r="T447" s="1815"/>
      <c r="U447" s="1815"/>
      <c r="V447" s="1815"/>
      <c r="W447" s="1815"/>
      <c r="X447" s="1815"/>
      <c r="Y447" s="1815"/>
      <c r="Z447" s="1815"/>
      <c r="AA447" s="1815"/>
      <c r="AB447" s="1815"/>
      <c r="AC447" s="1815"/>
      <c r="AD447" s="1815"/>
      <c r="AE447" s="1815"/>
      <c r="AF447" s="1815"/>
      <c r="AG447" s="1815"/>
      <c r="AH447" s="1815"/>
      <c r="AI447" s="1815"/>
      <c r="AJ447" s="1815"/>
      <c r="AK447" s="1815"/>
      <c r="AL447" s="1815"/>
      <c r="AM447" s="1815"/>
      <c r="AN447" s="1815"/>
      <c r="AO447" s="1815"/>
      <c r="AP447" s="1815"/>
      <c r="AQ447" s="1815"/>
      <c r="AR447" s="1815"/>
      <c r="AS447" s="1815"/>
      <c r="AT447" s="1815"/>
      <c r="AU447" s="1815"/>
      <c r="AV447" s="1815"/>
      <c r="AW447" s="1815"/>
      <c r="AX447" s="1815"/>
      <c r="AY447" s="1815"/>
      <c r="AZ447" s="1815"/>
      <c r="BA447" s="1815"/>
      <c r="BB447" s="1815"/>
      <c r="BC447" s="1815"/>
      <c r="BD447" s="1815"/>
      <c r="BE447" s="1815"/>
    </row>
    <row r="448" spans="1:57" ht="15">
      <c r="A448" s="1815"/>
      <c r="B448" s="1815"/>
      <c r="C448" s="1815"/>
      <c r="D448" s="1815"/>
      <c r="E448" s="1815"/>
      <c r="F448" s="1815"/>
      <c r="G448" s="1815"/>
      <c r="H448" s="1815"/>
      <c r="I448" s="1815"/>
      <c r="J448" s="1815"/>
      <c r="K448" s="1815"/>
      <c r="L448" s="1815"/>
      <c r="M448" s="1815"/>
      <c r="N448" s="1815"/>
      <c r="O448" s="1815"/>
      <c r="P448" s="1815"/>
      <c r="Q448" s="1815"/>
      <c r="R448" s="1815"/>
      <c r="S448" s="1815"/>
      <c r="T448" s="1815"/>
      <c r="U448" s="1815"/>
      <c r="V448" s="1815"/>
      <c r="W448" s="1815"/>
      <c r="X448" s="1815"/>
      <c r="Y448" s="1815"/>
      <c r="Z448" s="1815"/>
      <c r="AA448" s="1815"/>
      <c r="AB448" s="1815"/>
      <c r="AC448" s="1815"/>
      <c r="AD448" s="1815"/>
      <c r="AE448" s="1815"/>
      <c r="AF448" s="1815"/>
      <c r="AG448" s="1815"/>
      <c r="AH448" s="1815"/>
      <c r="AI448" s="1815"/>
      <c r="AJ448" s="1815"/>
      <c r="AK448" s="1815"/>
      <c r="AL448" s="1815"/>
      <c r="AM448" s="1815"/>
      <c r="AN448" s="1815"/>
      <c r="AO448" s="1815"/>
      <c r="AP448" s="1815"/>
      <c r="AQ448" s="1815"/>
      <c r="AR448" s="1815"/>
      <c r="AS448" s="1815"/>
      <c r="AT448" s="1815"/>
      <c r="AU448" s="1815"/>
      <c r="AV448" s="1815"/>
      <c r="AW448" s="1815"/>
      <c r="AX448" s="1815"/>
      <c r="AY448" s="1815"/>
      <c r="AZ448" s="1815"/>
      <c r="BA448" s="1815"/>
      <c r="BB448" s="1815"/>
      <c r="BC448" s="1815"/>
      <c r="BD448" s="1815"/>
      <c r="BE448" s="1815"/>
    </row>
    <row r="449" spans="1:57" ht="15">
      <c r="A449" s="1815"/>
      <c r="B449" s="1815"/>
      <c r="C449" s="1815"/>
      <c r="D449" s="1815"/>
      <c r="E449" s="1815"/>
      <c r="F449" s="1815"/>
      <c r="G449" s="1815"/>
      <c r="H449" s="1815"/>
      <c r="I449" s="1815"/>
      <c r="J449" s="1815"/>
      <c r="K449" s="1815"/>
      <c r="L449" s="1815"/>
      <c r="M449" s="1815"/>
      <c r="N449" s="1815"/>
      <c r="O449" s="1815"/>
      <c r="P449" s="1815"/>
      <c r="Q449" s="1815"/>
      <c r="R449" s="1815"/>
      <c r="S449" s="1815"/>
      <c r="T449" s="1815"/>
      <c r="U449" s="1815"/>
      <c r="V449" s="1815"/>
      <c r="W449" s="1815"/>
      <c r="X449" s="1815"/>
      <c r="Y449" s="1815"/>
      <c r="Z449" s="1815"/>
      <c r="AA449" s="1815"/>
      <c r="AB449" s="1815"/>
      <c r="AC449" s="1815"/>
      <c r="AD449" s="1815"/>
      <c r="AE449" s="1815"/>
      <c r="AF449" s="1815"/>
      <c r="AG449" s="1815"/>
      <c r="AH449" s="1815"/>
      <c r="AI449" s="1815"/>
      <c r="AJ449" s="1815"/>
      <c r="AK449" s="1815"/>
      <c r="AL449" s="1815"/>
      <c r="AM449" s="1815"/>
      <c r="AN449" s="1815"/>
      <c r="AO449" s="1815"/>
      <c r="AP449" s="1815"/>
      <c r="AQ449" s="1815"/>
      <c r="AR449" s="1815"/>
      <c r="AS449" s="1815"/>
      <c r="AT449" s="1815"/>
      <c r="AU449" s="1815"/>
      <c r="AV449" s="1815"/>
      <c r="AW449" s="1815"/>
      <c r="AX449" s="1815"/>
      <c r="AY449" s="1815"/>
      <c r="AZ449" s="1815"/>
      <c r="BA449" s="1815"/>
      <c r="BB449" s="1815"/>
      <c r="BC449" s="1815"/>
      <c r="BD449" s="1815"/>
      <c r="BE449" s="1815"/>
    </row>
    <row r="450" spans="1:57" ht="15">
      <c r="A450" s="1815"/>
      <c r="B450" s="1815"/>
      <c r="C450" s="1815"/>
      <c r="D450" s="1815"/>
      <c r="E450" s="1815"/>
      <c r="F450" s="1815"/>
      <c r="G450" s="1815"/>
      <c r="H450" s="1815"/>
      <c r="I450" s="1815"/>
      <c r="J450" s="1815"/>
      <c r="K450" s="1815"/>
      <c r="L450" s="1815"/>
      <c r="M450" s="1815"/>
      <c r="N450" s="1815"/>
      <c r="O450" s="1815"/>
      <c r="P450" s="1815"/>
      <c r="Q450" s="1815"/>
      <c r="R450" s="1815"/>
      <c r="S450" s="1815"/>
      <c r="T450" s="1815"/>
      <c r="U450" s="1815"/>
      <c r="V450" s="1815"/>
      <c r="W450" s="1815"/>
      <c r="X450" s="1815"/>
      <c r="Y450" s="1815"/>
      <c r="Z450" s="1815"/>
      <c r="AA450" s="1815"/>
      <c r="AB450" s="1815"/>
      <c r="AC450" s="1815"/>
      <c r="AD450" s="1815"/>
      <c r="AE450" s="1815"/>
      <c r="AF450" s="1815"/>
      <c r="AG450" s="1815"/>
      <c r="AH450" s="1815"/>
      <c r="AI450" s="1815"/>
      <c r="AJ450" s="1815"/>
      <c r="AK450" s="1815"/>
      <c r="AL450" s="1815"/>
      <c r="AM450" s="1815"/>
      <c r="AN450" s="1815"/>
      <c r="AO450" s="1815"/>
      <c r="AP450" s="1815"/>
      <c r="AQ450" s="1815"/>
      <c r="AR450" s="1815"/>
      <c r="AS450" s="1815"/>
      <c r="AT450" s="1815"/>
      <c r="AU450" s="1815"/>
      <c r="AV450" s="1815"/>
      <c r="AW450" s="1815"/>
      <c r="AX450" s="1815"/>
      <c r="AY450" s="1815"/>
      <c r="AZ450" s="1815"/>
      <c r="BA450" s="1815"/>
      <c r="BB450" s="1815"/>
      <c r="BC450" s="1815"/>
      <c r="BD450" s="1815"/>
      <c r="BE450" s="1815"/>
    </row>
    <row r="451" spans="1:57" ht="15">
      <c r="A451" s="1815"/>
      <c r="B451" s="1815"/>
      <c r="C451" s="1815"/>
      <c r="D451" s="1815"/>
      <c r="E451" s="1815"/>
      <c r="F451" s="1815"/>
      <c r="G451" s="1815"/>
      <c r="H451" s="1815"/>
      <c r="I451" s="1815"/>
      <c r="J451" s="1815"/>
      <c r="K451" s="1815"/>
      <c r="L451" s="1815"/>
      <c r="M451" s="1815"/>
      <c r="N451" s="1815"/>
      <c r="O451" s="1815"/>
      <c r="P451" s="1815"/>
      <c r="Q451" s="1815"/>
      <c r="R451" s="1815"/>
      <c r="S451" s="1815"/>
      <c r="T451" s="1815"/>
      <c r="U451" s="1815"/>
      <c r="V451" s="1815"/>
      <c r="W451" s="1815"/>
      <c r="X451" s="1815"/>
      <c r="Y451" s="1815"/>
      <c r="Z451" s="1815"/>
      <c r="AA451" s="1815"/>
      <c r="AB451" s="1815"/>
      <c r="AC451" s="1815"/>
      <c r="AD451" s="1815"/>
      <c r="AE451" s="1815"/>
      <c r="AF451" s="1815"/>
      <c r="AG451" s="1815"/>
      <c r="AH451" s="1815"/>
      <c r="AI451" s="1815"/>
      <c r="AJ451" s="1815"/>
      <c r="AK451" s="1815"/>
      <c r="AL451" s="1815"/>
      <c r="AM451" s="1815"/>
      <c r="AN451" s="1815"/>
      <c r="AO451" s="1815"/>
      <c r="AP451" s="1815"/>
      <c r="AQ451" s="1815"/>
      <c r="AR451" s="1815"/>
      <c r="AS451" s="1815"/>
      <c r="AT451" s="1815"/>
      <c r="AU451" s="1815"/>
      <c r="AV451" s="1815"/>
      <c r="AW451" s="1815"/>
      <c r="AX451" s="1815"/>
      <c r="AY451" s="1815"/>
      <c r="AZ451" s="1815"/>
      <c r="BA451" s="1815"/>
      <c r="BB451" s="1815"/>
      <c r="BC451" s="1815"/>
      <c r="BD451" s="1815"/>
      <c r="BE451" s="1815"/>
    </row>
    <row r="452" spans="1:57" ht="15">
      <c r="A452" s="1815"/>
      <c r="B452" s="1815"/>
      <c r="C452" s="1815"/>
      <c r="D452" s="1815"/>
      <c r="E452" s="1815"/>
      <c r="F452" s="1815"/>
      <c r="G452" s="1815"/>
      <c r="H452" s="1815"/>
      <c r="I452" s="1815"/>
      <c r="J452" s="1815"/>
      <c r="K452" s="1815"/>
      <c r="L452" s="1815"/>
      <c r="M452" s="1815"/>
      <c r="N452" s="1815"/>
      <c r="O452" s="1815"/>
      <c r="P452" s="1815"/>
      <c r="Q452" s="1815"/>
      <c r="R452" s="1815"/>
      <c r="S452" s="1815"/>
      <c r="T452" s="1815"/>
      <c r="U452" s="1815"/>
      <c r="V452" s="1815"/>
      <c r="W452" s="1815"/>
      <c r="X452" s="1815"/>
      <c r="Y452" s="1815"/>
      <c r="Z452" s="1815"/>
      <c r="AA452" s="1815"/>
      <c r="AB452" s="1815"/>
      <c r="AC452" s="1815"/>
      <c r="AD452" s="1815"/>
      <c r="AE452" s="1815"/>
      <c r="AF452" s="1815"/>
      <c r="AG452" s="1815"/>
      <c r="AH452" s="1815"/>
      <c r="AI452" s="1815"/>
      <c r="AJ452" s="1815"/>
      <c r="AK452" s="1815"/>
      <c r="AL452" s="1815"/>
      <c r="AM452" s="1815"/>
      <c r="AN452" s="1815"/>
      <c r="AO452" s="1815"/>
      <c r="AP452" s="1815"/>
      <c r="AQ452" s="1815"/>
      <c r="AR452" s="1815"/>
      <c r="AS452" s="1815"/>
      <c r="AT452" s="1815"/>
      <c r="AU452" s="1815"/>
      <c r="AV452" s="1815"/>
      <c r="AW452" s="1815"/>
      <c r="AX452" s="1815"/>
      <c r="AY452" s="1815"/>
      <c r="AZ452" s="1815"/>
      <c r="BA452" s="1815"/>
      <c r="BB452" s="1815"/>
      <c r="BC452" s="1815"/>
      <c r="BD452" s="1815"/>
      <c r="BE452" s="1815"/>
    </row>
    <row r="453" spans="1:57" ht="15">
      <c r="A453" s="1815"/>
      <c r="B453" s="1815"/>
      <c r="C453" s="1815"/>
      <c r="D453" s="1815"/>
      <c r="E453" s="1815"/>
      <c r="F453" s="1815"/>
      <c r="G453" s="1815"/>
      <c r="H453" s="1815"/>
      <c r="I453" s="1815"/>
      <c r="J453" s="1815"/>
      <c r="K453" s="1815"/>
      <c r="L453" s="1815"/>
      <c r="M453" s="1815"/>
      <c r="N453" s="1815"/>
      <c r="O453" s="1815"/>
      <c r="P453" s="1815"/>
      <c r="Q453" s="1815"/>
      <c r="R453" s="1815"/>
      <c r="S453" s="1815"/>
      <c r="T453" s="1815"/>
      <c r="U453" s="1815"/>
      <c r="V453" s="1815"/>
      <c r="W453" s="1815"/>
      <c r="X453" s="1815"/>
      <c r="Y453" s="1815"/>
      <c r="Z453" s="1815"/>
      <c r="AA453" s="1815"/>
      <c r="AB453" s="1815"/>
      <c r="AC453" s="1815"/>
      <c r="AD453" s="1815"/>
      <c r="AE453" s="1815"/>
      <c r="AF453" s="1815"/>
      <c r="AG453" s="1815"/>
      <c r="AH453" s="1815"/>
      <c r="AI453" s="1815"/>
      <c r="AJ453" s="1815"/>
      <c r="AK453" s="1815"/>
      <c r="AL453" s="1815"/>
      <c r="AM453" s="1815"/>
      <c r="AN453" s="1815"/>
      <c r="AO453" s="1815"/>
      <c r="AP453" s="1815"/>
      <c r="AQ453" s="1815"/>
      <c r="AR453" s="1815"/>
      <c r="AS453" s="1815"/>
      <c r="AT453" s="1815"/>
      <c r="AU453" s="1815"/>
      <c r="AV453" s="1815"/>
      <c r="AW453" s="1815"/>
      <c r="AX453" s="1815"/>
      <c r="AY453" s="1815"/>
      <c r="AZ453" s="1815"/>
      <c r="BA453" s="1815"/>
      <c r="BB453" s="1815"/>
      <c r="BC453" s="1815"/>
      <c r="BD453" s="1815"/>
      <c r="BE453" s="1815"/>
    </row>
    <row r="454" spans="1:57" ht="15">
      <c r="A454" s="1815"/>
      <c r="B454" s="1815"/>
      <c r="C454" s="1815"/>
      <c r="D454" s="1815"/>
      <c r="E454" s="1815"/>
      <c r="F454" s="1815"/>
      <c r="G454" s="1815"/>
      <c r="H454" s="1815"/>
      <c r="I454" s="1815"/>
      <c r="J454" s="1815"/>
      <c r="K454" s="1815"/>
      <c r="L454" s="1815"/>
      <c r="M454" s="1815"/>
      <c r="N454" s="1815"/>
      <c r="O454" s="1815"/>
      <c r="P454" s="1815"/>
      <c r="Q454" s="1815"/>
      <c r="R454" s="1815"/>
      <c r="S454" s="1815"/>
      <c r="T454" s="1815"/>
      <c r="U454" s="1815"/>
      <c r="V454" s="1815"/>
      <c r="W454" s="1815"/>
      <c r="X454" s="1815"/>
      <c r="Y454" s="1815"/>
      <c r="Z454" s="1815"/>
      <c r="AA454" s="1815"/>
      <c r="AB454" s="1815"/>
      <c r="AC454" s="1815"/>
      <c r="AD454" s="1815"/>
      <c r="AE454" s="1815"/>
      <c r="AF454" s="1815"/>
      <c r="AG454" s="1815"/>
      <c r="AH454" s="1815"/>
      <c r="AI454" s="1815"/>
      <c r="AJ454" s="1815"/>
      <c r="AK454" s="1815"/>
      <c r="AL454" s="1815"/>
      <c r="AM454" s="1815"/>
      <c r="AN454" s="1815"/>
      <c r="AO454" s="1815"/>
      <c r="AP454" s="1815"/>
      <c r="AQ454" s="1815"/>
      <c r="AR454" s="1815"/>
      <c r="AS454" s="1815"/>
      <c r="AT454" s="1815"/>
      <c r="AU454" s="1815"/>
      <c r="AV454" s="1815"/>
      <c r="AW454" s="1815"/>
      <c r="AX454" s="1815"/>
      <c r="AY454" s="1815"/>
      <c r="AZ454" s="1815"/>
      <c r="BA454" s="1815"/>
      <c r="BB454" s="1815"/>
      <c r="BC454" s="1815"/>
      <c r="BD454" s="1815"/>
      <c r="BE454" s="1815"/>
    </row>
    <row r="455" spans="1:57" ht="15">
      <c r="A455" s="1815"/>
      <c r="B455" s="1815"/>
      <c r="C455" s="1815"/>
      <c r="D455" s="1815"/>
      <c r="E455" s="1815"/>
      <c r="F455" s="1815"/>
      <c r="G455" s="1815"/>
      <c r="H455" s="1815"/>
      <c r="I455" s="1815"/>
      <c r="J455" s="1815"/>
      <c r="K455" s="1815"/>
      <c r="L455" s="1815"/>
      <c r="M455" s="1815"/>
      <c r="N455" s="1815"/>
      <c r="O455" s="1815"/>
      <c r="P455" s="1815"/>
      <c r="Q455" s="1815"/>
      <c r="R455" s="1815"/>
      <c r="S455" s="1815"/>
      <c r="T455" s="1815"/>
      <c r="U455" s="1815"/>
      <c r="V455" s="1815"/>
      <c r="W455" s="1815"/>
      <c r="X455" s="1815"/>
      <c r="Y455" s="1815"/>
      <c r="Z455" s="1815"/>
      <c r="AA455" s="1815"/>
      <c r="AB455" s="1815"/>
      <c r="AC455" s="1815"/>
      <c r="AD455" s="1815"/>
      <c r="AE455" s="1815"/>
      <c r="AF455" s="1815"/>
      <c r="AG455" s="1815"/>
      <c r="AH455" s="1815"/>
      <c r="AI455" s="1815"/>
      <c r="AJ455" s="1815"/>
      <c r="AK455" s="1815"/>
      <c r="AL455" s="1815"/>
      <c r="AM455" s="1815"/>
      <c r="AN455" s="1815"/>
      <c r="AO455" s="1815"/>
      <c r="AP455" s="1815"/>
      <c r="AQ455" s="1815"/>
      <c r="AR455" s="1815"/>
      <c r="AS455" s="1815"/>
      <c r="AT455" s="1815"/>
      <c r="AU455" s="1815"/>
      <c r="AV455" s="1815"/>
      <c r="AW455" s="1815"/>
      <c r="AX455" s="1815"/>
      <c r="AY455" s="1815"/>
      <c r="AZ455" s="1815"/>
      <c r="BA455" s="1815"/>
      <c r="BB455" s="1815"/>
      <c r="BC455" s="1815"/>
      <c r="BD455" s="1815"/>
      <c r="BE455" s="1815"/>
    </row>
    <row r="456" spans="1:57" ht="15">
      <c r="A456" s="1815"/>
      <c r="B456" s="1815"/>
      <c r="C456" s="1815"/>
      <c r="D456" s="1815"/>
      <c r="E456" s="1815"/>
      <c r="F456" s="1815"/>
      <c r="G456" s="1815"/>
      <c r="H456" s="1815"/>
      <c r="I456" s="1815"/>
      <c r="J456" s="1815"/>
      <c r="K456" s="1815"/>
      <c r="L456" s="1815"/>
      <c r="M456" s="1815"/>
      <c r="N456" s="1815"/>
      <c r="O456" s="1815"/>
      <c r="P456" s="1815"/>
      <c r="Q456" s="1815"/>
      <c r="R456" s="1815"/>
      <c r="S456" s="1815"/>
      <c r="T456" s="1815"/>
      <c r="U456" s="1815"/>
      <c r="V456" s="1815"/>
      <c r="W456" s="1815"/>
      <c r="X456" s="1815"/>
      <c r="Y456" s="1815"/>
      <c r="Z456" s="1815"/>
      <c r="AA456" s="1815"/>
      <c r="AB456" s="1815"/>
      <c r="AC456" s="1815"/>
      <c r="AD456" s="1815"/>
      <c r="AE456" s="1815"/>
      <c r="AF456" s="1815"/>
      <c r="AG456" s="1815"/>
      <c r="AH456" s="1815"/>
      <c r="AI456" s="1815"/>
      <c r="AJ456" s="1815"/>
      <c r="AK456" s="1815"/>
      <c r="AL456" s="1815"/>
      <c r="AM456" s="1815"/>
      <c r="AN456" s="1815"/>
      <c r="AO456" s="1815"/>
      <c r="AP456" s="1815"/>
      <c r="AQ456" s="1815"/>
      <c r="AR456" s="1815"/>
      <c r="AS456" s="1815"/>
      <c r="AT456" s="1815"/>
      <c r="AU456" s="1815"/>
      <c r="AV456" s="1815"/>
      <c r="AW456" s="1815"/>
      <c r="AX456" s="1815"/>
      <c r="AY456" s="1815"/>
      <c r="AZ456" s="1815"/>
      <c r="BA456" s="1815"/>
      <c r="BB456" s="1815"/>
      <c r="BC456" s="1815"/>
      <c r="BD456" s="1815"/>
      <c r="BE456" s="1815"/>
    </row>
    <row r="457" spans="1:57" ht="15">
      <c r="A457" s="1815"/>
      <c r="B457" s="1815"/>
      <c r="C457" s="1815"/>
      <c r="D457" s="1815"/>
      <c r="E457" s="1815"/>
      <c r="F457" s="1815"/>
      <c r="G457" s="1815"/>
      <c r="H457" s="1815"/>
      <c r="I457" s="1815"/>
      <c r="J457" s="1815"/>
      <c r="K457" s="1815"/>
      <c r="L457" s="1815"/>
      <c r="M457" s="1815"/>
      <c r="N457" s="1815"/>
      <c r="O457" s="1815"/>
      <c r="P457" s="1815"/>
      <c r="Q457" s="1815"/>
      <c r="R457" s="1815"/>
      <c r="S457" s="1815"/>
      <c r="T457" s="1815"/>
      <c r="U457" s="1815"/>
      <c r="V457" s="1815"/>
      <c r="W457" s="1815"/>
      <c r="X457" s="1815"/>
      <c r="Y457" s="1815"/>
      <c r="Z457" s="1815"/>
      <c r="AA457" s="1815"/>
      <c r="AB457" s="1815"/>
      <c r="AC457" s="1815"/>
      <c r="AD457" s="1815"/>
      <c r="AE457" s="1815"/>
      <c r="AF457" s="1815"/>
      <c r="AG457" s="1815"/>
      <c r="AH457" s="1815"/>
      <c r="AI457" s="1815"/>
      <c r="AJ457" s="1815"/>
      <c r="AK457" s="1815"/>
      <c r="AL457" s="1815"/>
      <c r="AM457" s="1815"/>
      <c r="AN457" s="1815"/>
      <c r="AO457" s="1815"/>
      <c r="AP457" s="1815"/>
      <c r="AQ457" s="1815"/>
      <c r="AR457" s="1815"/>
      <c r="AS457" s="1815"/>
      <c r="AT457" s="1815"/>
      <c r="AU457" s="1815"/>
      <c r="AV457" s="1815"/>
      <c r="AW457" s="1815"/>
      <c r="AX457" s="1815"/>
      <c r="AY457" s="1815"/>
      <c r="AZ457" s="1815"/>
      <c r="BA457" s="1815"/>
      <c r="BB457" s="1815"/>
      <c r="BC457" s="1815"/>
      <c r="BD457" s="1815"/>
      <c r="BE457" s="1815"/>
    </row>
    <row r="458" spans="1:57" ht="15">
      <c r="A458" s="1815"/>
      <c r="B458" s="1815"/>
      <c r="C458" s="1815"/>
      <c r="D458" s="1815"/>
      <c r="E458" s="1815"/>
      <c r="F458" s="1815"/>
      <c r="G458" s="1815"/>
      <c r="H458" s="1815"/>
      <c r="I458" s="1815"/>
      <c r="J458" s="1815"/>
      <c r="K458" s="1815"/>
      <c r="L458" s="1815"/>
      <c r="M458" s="1815"/>
      <c r="N458" s="1815"/>
      <c r="O458" s="1815"/>
      <c r="P458" s="1815"/>
      <c r="Q458" s="1815"/>
      <c r="R458" s="1815"/>
      <c r="S458" s="1815"/>
      <c r="T458" s="1815"/>
      <c r="U458" s="1815"/>
      <c r="V458" s="1815"/>
      <c r="W458" s="1815"/>
      <c r="X458" s="1815"/>
      <c r="Y458" s="1815"/>
      <c r="Z458" s="1815"/>
      <c r="AA458" s="1815"/>
      <c r="AB458" s="1815"/>
      <c r="AC458" s="1815"/>
      <c r="AD458" s="1815"/>
      <c r="AE458" s="1815"/>
      <c r="AF458" s="1815"/>
      <c r="AG458" s="1815"/>
      <c r="AH458" s="1815"/>
      <c r="AI458" s="1815"/>
      <c r="AJ458" s="1815"/>
      <c r="AK458" s="1815"/>
      <c r="AL458" s="1815"/>
      <c r="AM458" s="1815"/>
      <c r="AN458" s="1815"/>
      <c r="AO458" s="1815"/>
      <c r="AP458" s="1815"/>
      <c r="AQ458" s="1815"/>
      <c r="AR458" s="1815"/>
      <c r="AS458" s="1815"/>
      <c r="AT458" s="1815"/>
      <c r="AU458" s="1815"/>
      <c r="AV458" s="1815"/>
      <c r="AW458" s="1815"/>
      <c r="AX458" s="1815"/>
      <c r="AY458" s="1815"/>
      <c r="AZ458" s="1815"/>
      <c r="BA458" s="1815"/>
      <c r="BB458" s="1815"/>
      <c r="BC458" s="1815"/>
      <c r="BD458" s="1815"/>
      <c r="BE458" s="1815"/>
    </row>
    <row r="459" spans="1:57" ht="15">
      <c r="A459" s="1815"/>
      <c r="B459" s="1815"/>
      <c r="C459" s="1815"/>
      <c r="D459" s="1815"/>
      <c r="E459" s="1815"/>
      <c r="F459" s="1815"/>
      <c r="G459" s="1815"/>
      <c r="H459" s="1815"/>
      <c r="I459" s="1815"/>
      <c r="J459" s="1815"/>
      <c r="K459" s="1815"/>
      <c r="L459" s="1815"/>
      <c r="M459" s="1815"/>
      <c r="N459" s="1815"/>
      <c r="O459" s="1815"/>
      <c r="P459" s="1815"/>
      <c r="Q459" s="1815"/>
      <c r="R459" s="1815"/>
      <c r="S459" s="1815"/>
      <c r="T459" s="1815"/>
      <c r="U459" s="1815"/>
      <c r="V459" s="1815"/>
      <c r="W459" s="1815"/>
      <c r="X459" s="1815"/>
      <c r="Y459" s="1815"/>
      <c r="Z459" s="1815"/>
      <c r="AA459" s="1815"/>
      <c r="AB459" s="1815"/>
      <c r="AC459" s="1815"/>
      <c r="AD459" s="1815"/>
      <c r="AE459" s="1815"/>
      <c r="AF459" s="1815"/>
      <c r="AG459" s="1815"/>
      <c r="AH459" s="1815"/>
      <c r="AI459" s="1815"/>
      <c r="AJ459" s="1815"/>
      <c r="AK459" s="1815"/>
      <c r="AL459" s="1815"/>
      <c r="AM459" s="1815"/>
      <c r="AN459" s="1815"/>
      <c r="AO459" s="1815"/>
      <c r="AP459" s="1815"/>
      <c r="AQ459" s="1815"/>
      <c r="AR459" s="1815"/>
      <c r="AS459" s="1815"/>
      <c r="AT459" s="1815"/>
      <c r="AU459" s="1815"/>
      <c r="AV459" s="1815"/>
      <c r="AW459" s="1815"/>
      <c r="AX459" s="1815"/>
      <c r="AY459" s="1815"/>
      <c r="AZ459" s="1815"/>
      <c r="BA459" s="1815"/>
      <c r="BB459" s="1815"/>
      <c r="BC459" s="1815"/>
      <c r="BD459" s="1815"/>
      <c r="BE459" s="1815"/>
    </row>
    <row r="460" spans="1:57" ht="15">
      <c r="A460" s="1815"/>
      <c r="B460" s="1815"/>
      <c r="C460" s="1815"/>
      <c r="D460" s="1815"/>
      <c r="E460" s="1815"/>
      <c r="F460" s="1815"/>
      <c r="G460" s="1815"/>
      <c r="H460" s="1815"/>
      <c r="I460" s="1815"/>
      <c r="J460" s="1815"/>
      <c r="K460" s="1815"/>
      <c r="L460" s="1815"/>
      <c r="M460" s="1815"/>
      <c r="N460" s="1815"/>
      <c r="O460" s="1815"/>
      <c r="P460" s="1815"/>
      <c r="Q460" s="1815"/>
      <c r="R460" s="1815"/>
      <c r="S460" s="1815"/>
      <c r="T460" s="1815"/>
      <c r="U460" s="1815"/>
      <c r="V460" s="1815"/>
      <c r="W460" s="1815"/>
      <c r="X460" s="1815"/>
      <c r="Y460" s="1815"/>
      <c r="Z460" s="1815"/>
      <c r="AA460" s="1815"/>
      <c r="AB460" s="1815"/>
      <c r="AC460" s="1815"/>
      <c r="AD460" s="1815"/>
      <c r="AE460" s="1815"/>
      <c r="AF460" s="1815"/>
      <c r="AG460" s="1815"/>
      <c r="AH460" s="1815"/>
      <c r="AI460" s="1815"/>
      <c r="AJ460" s="1815"/>
      <c r="AK460" s="1815"/>
      <c r="AL460" s="1815"/>
      <c r="AM460" s="1815"/>
      <c r="AN460" s="1815"/>
      <c r="AO460" s="1815"/>
      <c r="AP460" s="1815"/>
      <c r="AQ460" s="1815"/>
      <c r="AR460" s="1815"/>
      <c r="AS460" s="1815"/>
      <c r="AT460" s="1815"/>
      <c r="AU460" s="1815"/>
      <c r="AV460" s="1815"/>
      <c r="AW460" s="1815"/>
      <c r="AX460" s="1815"/>
      <c r="AY460" s="1815"/>
      <c r="AZ460" s="1815"/>
      <c r="BA460" s="1815"/>
      <c r="BB460" s="1815"/>
      <c r="BC460" s="1815"/>
      <c r="BD460" s="1815"/>
      <c r="BE460" s="1815"/>
    </row>
    <row r="461" spans="1:57" ht="15">
      <c r="A461" s="1815"/>
      <c r="B461" s="1815"/>
      <c r="C461" s="1815"/>
      <c r="D461" s="1815"/>
      <c r="E461" s="1815"/>
      <c r="F461" s="1815"/>
      <c r="G461" s="1815"/>
      <c r="H461" s="1815"/>
      <c r="I461" s="1815"/>
      <c r="J461" s="1815"/>
      <c r="K461" s="1815"/>
      <c r="L461" s="1815"/>
      <c r="M461" s="1815"/>
      <c r="N461" s="1815"/>
      <c r="O461" s="1815"/>
      <c r="P461" s="1815"/>
      <c r="Q461" s="1815"/>
      <c r="R461" s="1815"/>
      <c r="S461" s="1815"/>
      <c r="T461" s="1815"/>
      <c r="U461" s="1815"/>
      <c r="V461" s="1815"/>
      <c r="W461" s="1815"/>
      <c r="X461" s="1815"/>
      <c r="Y461" s="1815"/>
      <c r="Z461" s="1815"/>
      <c r="AA461" s="1815"/>
      <c r="AB461" s="1815"/>
      <c r="AC461" s="1815"/>
      <c r="AD461" s="1815"/>
      <c r="AE461" s="1815"/>
      <c r="AF461" s="1815"/>
      <c r="AG461" s="1815"/>
      <c r="AH461" s="1815"/>
      <c r="AI461" s="1815"/>
      <c r="AJ461" s="1815"/>
      <c r="AK461" s="1815"/>
      <c r="AL461" s="1815"/>
      <c r="AM461" s="1815"/>
      <c r="AN461" s="1815"/>
      <c r="AO461" s="1815"/>
      <c r="AP461" s="1815"/>
      <c r="AQ461" s="1815"/>
      <c r="AR461" s="1815"/>
      <c r="AS461" s="1815"/>
      <c r="AT461" s="1815"/>
      <c r="AU461" s="1815"/>
      <c r="AV461" s="1815"/>
      <c r="AW461" s="1815"/>
      <c r="AX461" s="1815"/>
      <c r="AY461" s="1815"/>
      <c r="AZ461" s="1815"/>
      <c r="BA461" s="1815"/>
      <c r="BB461" s="1815"/>
      <c r="BC461" s="1815"/>
      <c r="BD461" s="1815"/>
      <c r="BE461" s="1815"/>
    </row>
    <row r="462" spans="1:57" ht="15">
      <c r="A462" s="1815"/>
      <c r="B462" s="1815"/>
      <c r="C462" s="1815"/>
      <c r="D462" s="1815"/>
      <c r="E462" s="1815"/>
      <c r="F462" s="1815"/>
      <c r="G462" s="1815"/>
      <c r="H462" s="1815"/>
      <c r="I462" s="1815"/>
      <c r="J462" s="1815"/>
      <c r="K462" s="1815"/>
      <c r="L462" s="1815"/>
      <c r="M462" s="1815"/>
      <c r="N462" s="1815"/>
      <c r="O462" s="1815"/>
      <c r="P462" s="1815"/>
      <c r="Q462" s="1815"/>
      <c r="R462" s="1815"/>
      <c r="S462" s="1815"/>
      <c r="T462" s="1815"/>
      <c r="U462" s="1815"/>
      <c r="V462" s="1815"/>
      <c r="W462" s="1815"/>
      <c r="X462" s="1815"/>
      <c r="Y462" s="1815"/>
      <c r="Z462" s="1815"/>
      <c r="AA462" s="1815"/>
      <c r="AB462" s="1815"/>
      <c r="AC462" s="1815"/>
      <c r="AD462" s="1815"/>
      <c r="AE462" s="1815"/>
      <c r="AF462" s="1815"/>
      <c r="AG462" s="1815"/>
      <c r="AH462" s="1815"/>
      <c r="AI462" s="1815"/>
      <c r="AJ462" s="1815"/>
      <c r="AK462" s="1815"/>
      <c r="AL462" s="1815"/>
      <c r="AM462" s="1815"/>
      <c r="AN462" s="1815"/>
      <c r="AO462" s="1815"/>
      <c r="AP462" s="1815"/>
      <c r="AQ462" s="1815"/>
      <c r="AR462" s="1815"/>
      <c r="AS462" s="1815"/>
      <c r="AT462" s="1815"/>
      <c r="AU462" s="1815"/>
      <c r="AV462" s="1815"/>
      <c r="AW462" s="1815"/>
      <c r="AX462" s="1815"/>
      <c r="AY462" s="1815"/>
      <c r="AZ462" s="1815"/>
      <c r="BA462" s="1815"/>
      <c r="BB462" s="1815"/>
      <c r="BC462" s="1815"/>
      <c r="BD462" s="1815"/>
      <c r="BE462" s="1815"/>
    </row>
    <row r="463" spans="1:57" ht="15">
      <c r="A463" s="1815"/>
      <c r="B463" s="1815"/>
      <c r="C463" s="1815"/>
      <c r="D463" s="1815"/>
      <c r="E463" s="1815"/>
      <c r="F463" s="1815"/>
      <c r="G463" s="1815"/>
      <c r="H463" s="1815"/>
      <c r="I463" s="1815"/>
      <c r="J463" s="1815"/>
      <c r="K463" s="1815"/>
      <c r="L463" s="1815"/>
      <c r="M463" s="1815"/>
      <c r="N463" s="1815"/>
      <c r="O463" s="1815"/>
      <c r="P463" s="1815"/>
      <c r="Q463" s="1815"/>
      <c r="R463" s="1815"/>
      <c r="S463" s="1815"/>
      <c r="T463" s="1815"/>
      <c r="U463" s="1815"/>
      <c r="V463" s="1815"/>
      <c r="W463" s="1815"/>
      <c r="X463" s="1815"/>
      <c r="Y463" s="1815"/>
      <c r="Z463" s="1815"/>
      <c r="AA463" s="1815"/>
      <c r="AB463" s="1815"/>
      <c r="AC463" s="1815"/>
      <c r="AD463" s="1815"/>
      <c r="AE463" s="1815"/>
      <c r="AF463" s="1815"/>
      <c r="AG463" s="1815"/>
      <c r="AH463" s="1815"/>
      <c r="AI463" s="1815"/>
      <c r="AJ463" s="1815"/>
      <c r="AK463" s="1815"/>
      <c r="AL463" s="1815"/>
      <c r="AM463" s="1815"/>
      <c r="AN463" s="1815"/>
      <c r="AO463" s="1815"/>
      <c r="AP463" s="1815"/>
      <c r="AQ463" s="1815"/>
      <c r="AR463" s="1815"/>
      <c r="AS463" s="1815"/>
      <c r="AT463" s="1815"/>
      <c r="AU463" s="1815"/>
      <c r="AV463" s="1815"/>
      <c r="AW463" s="1815"/>
      <c r="AX463" s="1815"/>
      <c r="AY463" s="1815"/>
      <c r="AZ463" s="1815"/>
      <c r="BA463" s="1815"/>
      <c r="BB463" s="1815"/>
      <c r="BC463" s="1815"/>
      <c r="BD463" s="1815"/>
      <c r="BE463" s="1815"/>
    </row>
    <row r="464" spans="1:57" ht="15">
      <c r="A464" s="1815"/>
      <c r="B464" s="1815"/>
      <c r="C464" s="1815"/>
      <c r="D464" s="1815"/>
      <c r="E464" s="1815"/>
      <c r="F464" s="1815"/>
      <c r="G464" s="1815"/>
      <c r="H464" s="1815"/>
      <c r="I464" s="1815"/>
      <c r="J464" s="1815"/>
      <c r="K464" s="1815"/>
      <c r="L464" s="1815"/>
      <c r="M464" s="1815"/>
      <c r="N464" s="1815"/>
      <c r="O464" s="1815"/>
      <c r="P464" s="1815"/>
      <c r="Q464" s="1815"/>
      <c r="R464" s="1815"/>
      <c r="S464" s="1815"/>
      <c r="T464" s="1815"/>
      <c r="U464" s="1815"/>
      <c r="V464" s="1815"/>
      <c r="W464" s="1815"/>
      <c r="X464" s="1815"/>
      <c r="Y464" s="1815"/>
      <c r="Z464" s="1815"/>
      <c r="AA464" s="1815"/>
      <c r="AB464" s="1815"/>
      <c r="AC464" s="1815"/>
      <c r="AD464" s="1815"/>
      <c r="AE464" s="1815"/>
      <c r="AF464" s="1815"/>
      <c r="AG464" s="1815"/>
      <c r="AH464" s="1815"/>
      <c r="AI464" s="1815"/>
      <c r="AJ464" s="1815"/>
      <c r="AK464" s="1815"/>
      <c r="AL464" s="1815"/>
      <c r="AM464" s="1815"/>
      <c r="AN464" s="1815"/>
      <c r="AO464" s="1815"/>
      <c r="AP464" s="1815"/>
      <c r="AQ464" s="1815"/>
      <c r="AR464" s="1815"/>
      <c r="AS464" s="1815"/>
      <c r="AT464" s="1815"/>
      <c r="AU464" s="1815"/>
      <c r="AV464" s="1815"/>
      <c r="AW464" s="1815"/>
      <c r="AX464" s="1815"/>
      <c r="AY464" s="1815"/>
      <c r="AZ464" s="1815"/>
      <c r="BA464" s="1815"/>
      <c r="BB464" s="1815"/>
      <c r="BC464" s="1815"/>
      <c r="BD464" s="1815"/>
      <c r="BE464" s="1815"/>
    </row>
    <row r="465" spans="1:57" ht="15">
      <c r="A465" s="1815"/>
      <c r="B465" s="1815"/>
      <c r="C465" s="1815"/>
      <c r="D465" s="1815"/>
      <c r="E465" s="1815"/>
      <c r="F465" s="1815"/>
      <c r="G465" s="1815"/>
      <c r="H465" s="1815"/>
      <c r="I465" s="1815"/>
      <c r="J465" s="1815"/>
      <c r="K465" s="1815"/>
      <c r="L465" s="1815"/>
      <c r="M465" s="1815"/>
      <c r="N465" s="1815"/>
      <c r="O465" s="1815"/>
      <c r="P465" s="1815"/>
      <c r="Q465" s="1815"/>
      <c r="R465" s="1815"/>
      <c r="S465" s="1815"/>
      <c r="T465" s="1815"/>
      <c r="U465" s="1815"/>
      <c r="V465" s="1815"/>
      <c r="W465" s="1815"/>
      <c r="X465" s="1815"/>
      <c r="Y465" s="1815"/>
      <c r="Z465" s="1815"/>
      <c r="AA465" s="1815"/>
      <c r="AB465" s="1815"/>
      <c r="AC465" s="1815"/>
      <c r="AD465" s="1815"/>
      <c r="AE465" s="1815"/>
      <c r="AF465" s="1815"/>
      <c r="AG465" s="1815"/>
      <c r="AH465" s="1815"/>
      <c r="AI465" s="1815"/>
      <c r="AJ465" s="1815"/>
      <c r="AK465" s="1815"/>
      <c r="AL465" s="1815"/>
      <c r="AM465" s="1815"/>
      <c r="AN465" s="1815"/>
      <c r="AO465" s="1815"/>
      <c r="AP465" s="1815"/>
      <c r="AQ465" s="1815"/>
      <c r="AR465" s="1815"/>
      <c r="AS465" s="1815"/>
      <c r="AT465" s="1815"/>
      <c r="AU465" s="1815"/>
      <c r="AV465" s="1815"/>
      <c r="AW465" s="1815"/>
      <c r="AX465" s="1815"/>
      <c r="AY465" s="1815"/>
      <c r="AZ465" s="1815"/>
      <c r="BA465" s="1815"/>
      <c r="BB465" s="1815"/>
      <c r="BC465" s="1815"/>
      <c r="BD465" s="1815"/>
      <c r="BE465" s="1815"/>
    </row>
    <row r="466" spans="1:57" ht="15">
      <c r="A466" s="1815"/>
      <c r="B466" s="1815"/>
      <c r="C466" s="1815"/>
      <c r="D466" s="1815"/>
      <c r="E466" s="1815"/>
      <c r="F466" s="1815"/>
      <c r="G466" s="1815"/>
      <c r="H466" s="1815"/>
      <c r="I466" s="1815"/>
      <c r="J466" s="1815"/>
      <c r="K466" s="1815"/>
      <c r="L466" s="1815"/>
      <c r="M466" s="1815"/>
      <c r="N466" s="1815"/>
      <c r="O466" s="1815"/>
      <c r="P466" s="1815"/>
      <c r="Q466" s="1815"/>
      <c r="R466" s="1815"/>
      <c r="S466" s="1815"/>
      <c r="T466" s="1815"/>
      <c r="U466" s="1815"/>
      <c r="V466" s="1815"/>
      <c r="W466" s="1815"/>
      <c r="X466" s="1815"/>
      <c r="Y466" s="1815"/>
      <c r="Z466" s="1815"/>
      <c r="AA466" s="1815"/>
      <c r="AB466" s="1815"/>
      <c r="AC466" s="1815"/>
      <c r="AD466" s="1815"/>
      <c r="AE466" s="1815"/>
      <c r="AF466" s="1815"/>
      <c r="AG466" s="1815"/>
      <c r="AH466" s="1815"/>
      <c r="AI466" s="1815"/>
      <c r="AJ466" s="1815"/>
      <c r="AK466" s="1815"/>
      <c r="AL466" s="1815"/>
      <c r="AM466" s="1815"/>
      <c r="AN466" s="1815"/>
      <c r="AO466" s="1815"/>
      <c r="AP466" s="1815"/>
      <c r="AQ466" s="1815"/>
      <c r="AR466" s="1815"/>
      <c r="AS466" s="1815"/>
      <c r="AT466" s="1815"/>
      <c r="AU466" s="1815"/>
      <c r="AV466" s="1815"/>
      <c r="AW466" s="1815"/>
      <c r="AX466" s="1815"/>
      <c r="AY466" s="1815"/>
      <c r="AZ466" s="1815"/>
      <c r="BA466" s="1815"/>
      <c r="BB466" s="1815"/>
      <c r="BC466" s="1815"/>
      <c r="BD466" s="1815"/>
      <c r="BE466" s="1815"/>
    </row>
    <row r="467" spans="1:57" ht="15">
      <c r="A467" s="1815"/>
      <c r="B467" s="1815"/>
      <c r="C467" s="1815"/>
      <c r="D467" s="1815"/>
      <c r="E467" s="1815"/>
      <c r="F467" s="1815"/>
      <c r="G467" s="1815"/>
      <c r="H467" s="1815"/>
      <c r="I467" s="1815"/>
      <c r="J467" s="1815"/>
      <c r="K467" s="1815"/>
      <c r="L467" s="1815"/>
      <c r="M467" s="1815"/>
      <c r="N467" s="1815"/>
      <c r="O467" s="1815"/>
      <c r="P467" s="1815"/>
      <c r="Q467" s="1815"/>
      <c r="R467" s="1815"/>
      <c r="S467" s="1815"/>
      <c r="T467" s="1815"/>
      <c r="U467" s="1815"/>
      <c r="V467" s="1815"/>
      <c r="W467" s="1815"/>
      <c r="X467" s="1815"/>
      <c r="Y467" s="1815"/>
      <c r="Z467" s="1815"/>
      <c r="AA467" s="1815"/>
      <c r="AB467" s="1815"/>
      <c r="AC467" s="1815"/>
      <c r="AD467" s="1815"/>
      <c r="AE467" s="1815"/>
      <c r="AF467" s="1815"/>
      <c r="AG467" s="1815"/>
      <c r="AH467" s="1815"/>
      <c r="AI467" s="1815"/>
      <c r="AJ467" s="1815"/>
      <c r="AK467" s="1815"/>
      <c r="AL467" s="1815"/>
      <c r="AM467" s="1815"/>
      <c r="AN467" s="1815"/>
      <c r="AO467" s="1815"/>
      <c r="AP467" s="1815"/>
      <c r="AQ467" s="1815"/>
      <c r="AR467" s="1815"/>
      <c r="AS467" s="1815"/>
      <c r="AT467" s="1815"/>
      <c r="AU467" s="1815"/>
      <c r="AV467" s="1815"/>
      <c r="AW467" s="1815"/>
      <c r="AX467" s="1815"/>
      <c r="AY467" s="1815"/>
      <c r="AZ467" s="1815"/>
      <c r="BA467" s="1815"/>
      <c r="BB467" s="1815"/>
      <c r="BC467" s="1815"/>
      <c r="BD467" s="1815"/>
      <c r="BE467" s="1815"/>
    </row>
    <row r="468" spans="1:57" ht="15">
      <c r="A468" s="1815"/>
      <c r="B468" s="1815"/>
      <c r="C468" s="1815"/>
      <c r="D468" s="1815"/>
      <c r="E468" s="1815"/>
      <c r="F468" s="1815"/>
      <c r="G468" s="1815"/>
      <c r="H468" s="1815"/>
      <c r="I468" s="1815"/>
      <c r="J468" s="1815"/>
      <c r="K468" s="1815"/>
      <c r="L468" s="1815"/>
      <c r="M468" s="1815"/>
      <c r="N468" s="1815"/>
      <c r="O468" s="1815"/>
      <c r="P468" s="1815"/>
      <c r="Q468" s="1815"/>
      <c r="R468" s="1815"/>
      <c r="S468" s="1815"/>
      <c r="T468" s="1815"/>
      <c r="U468" s="1815"/>
      <c r="V468" s="1815"/>
      <c r="W468" s="1815"/>
      <c r="X468" s="1815"/>
      <c r="Y468" s="1815"/>
      <c r="Z468" s="1815"/>
      <c r="AA468" s="1815"/>
      <c r="AB468" s="1815"/>
      <c r="AC468" s="1815"/>
      <c r="AD468" s="1815"/>
      <c r="AE468" s="1815"/>
      <c r="AF468" s="1815"/>
      <c r="AG468" s="1815"/>
      <c r="AH468" s="1815"/>
      <c r="AI468" s="1815"/>
      <c r="AJ468" s="1815"/>
      <c r="AK468" s="1815"/>
      <c r="AL468" s="1815"/>
      <c r="AM468" s="1815"/>
      <c r="AN468" s="1815"/>
      <c r="AO468" s="1815"/>
      <c r="AP468" s="1815"/>
      <c r="AQ468" s="1815"/>
      <c r="AR468" s="1815"/>
      <c r="AS468" s="1815"/>
      <c r="AT468" s="1815"/>
      <c r="AU468" s="1815"/>
      <c r="AV468" s="1815"/>
      <c r="AW468" s="1815"/>
      <c r="AX468" s="1815"/>
      <c r="AY468" s="1815"/>
      <c r="AZ468" s="1815"/>
      <c r="BA468" s="1815"/>
      <c r="BB468" s="1815"/>
      <c r="BC468" s="1815"/>
      <c r="BD468" s="1815"/>
      <c r="BE468" s="1815"/>
    </row>
    <row r="469" spans="1:57" ht="15">
      <c r="A469" s="1815"/>
      <c r="B469" s="1815"/>
      <c r="C469" s="1815"/>
      <c r="D469" s="1815"/>
      <c r="E469" s="1815"/>
      <c r="F469" s="1815"/>
      <c r="G469" s="1815"/>
      <c r="H469" s="1815"/>
      <c r="I469" s="1815"/>
      <c r="J469" s="1815"/>
      <c r="K469" s="1815"/>
      <c r="L469" s="1815"/>
      <c r="M469" s="1815"/>
      <c r="N469" s="1815"/>
      <c r="O469" s="1815"/>
      <c r="P469" s="1815"/>
      <c r="Q469" s="1815"/>
      <c r="R469" s="1815"/>
      <c r="S469" s="1815"/>
      <c r="T469" s="1815"/>
      <c r="U469" s="1815"/>
      <c r="V469" s="1815"/>
      <c r="W469" s="1815"/>
      <c r="X469" s="1815"/>
      <c r="Y469" s="1815"/>
      <c r="Z469" s="1815"/>
      <c r="AA469" s="1815"/>
      <c r="AB469" s="1815"/>
      <c r="AC469" s="1815"/>
      <c r="AD469" s="1815"/>
      <c r="AE469" s="1815"/>
      <c r="AF469" s="1815"/>
      <c r="AG469" s="1815"/>
      <c r="AH469" s="1815"/>
      <c r="AI469" s="1815"/>
      <c r="AJ469" s="1815"/>
      <c r="AK469" s="1815"/>
      <c r="AL469" s="1815"/>
      <c r="AM469" s="1815"/>
      <c r="AN469" s="1815"/>
      <c r="AO469" s="1815"/>
      <c r="AP469" s="1815"/>
      <c r="AQ469" s="1815"/>
      <c r="AR469" s="1815"/>
      <c r="AS469" s="1815"/>
      <c r="AT469" s="1815"/>
      <c r="AU469" s="1815"/>
      <c r="AV469" s="1815"/>
      <c r="AW469" s="1815"/>
      <c r="AX469" s="1815"/>
      <c r="AY469" s="1815"/>
      <c r="AZ469" s="1815"/>
      <c r="BA469" s="1815"/>
      <c r="BB469" s="1815"/>
      <c r="BC469" s="1815"/>
      <c r="BD469" s="1815"/>
      <c r="BE469" s="1815"/>
    </row>
    <row r="470" spans="1:57" ht="15">
      <c r="A470" s="1815"/>
      <c r="B470" s="1815"/>
      <c r="C470" s="1815"/>
      <c r="D470" s="1815"/>
      <c r="E470" s="1815"/>
      <c r="F470" s="1815"/>
      <c r="G470" s="1815"/>
      <c r="H470" s="1815"/>
      <c r="I470" s="1815"/>
      <c r="J470" s="1815"/>
      <c r="K470" s="1815"/>
      <c r="L470" s="1815"/>
      <c r="M470" s="1815"/>
      <c r="N470" s="1815"/>
      <c r="O470" s="1815"/>
      <c r="P470" s="1815"/>
      <c r="Q470" s="1815"/>
      <c r="R470" s="1815"/>
      <c r="S470" s="1815"/>
      <c r="T470" s="1815"/>
      <c r="U470" s="1815"/>
      <c r="V470" s="1815"/>
      <c r="W470" s="1815"/>
      <c r="X470" s="1815"/>
      <c r="Y470" s="1815"/>
      <c r="Z470" s="1815"/>
      <c r="AA470" s="1815"/>
      <c r="AB470" s="1815"/>
      <c r="AC470" s="1815"/>
      <c r="AD470" s="1815"/>
      <c r="AE470" s="1815"/>
      <c r="AF470" s="1815"/>
      <c r="AG470" s="1815"/>
      <c r="AH470" s="1815"/>
      <c r="AI470" s="1815"/>
      <c r="AJ470" s="1815"/>
      <c r="AK470" s="1815"/>
      <c r="AL470" s="1815"/>
      <c r="AM470" s="1815"/>
      <c r="AN470" s="1815"/>
      <c r="AO470" s="1815"/>
      <c r="AP470" s="1815"/>
      <c r="AQ470" s="1815"/>
      <c r="AR470" s="1815"/>
      <c r="AS470" s="1815"/>
      <c r="AT470" s="1815"/>
      <c r="AU470" s="1815"/>
      <c r="AV470" s="1815"/>
      <c r="AW470" s="1815"/>
      <c r="AX470" s="1815"/>
      <c r="AY470" s="1815"/>
      <c r="AZ470" s="1815"/>
      <c r="BA470" s="1815"/>
      <c r="BB470" s="1815"/>
      <c r="BC470" s="1815"/>
      <c r="BD470" s="1815"/>
      <c r="BE470" s="1815"/>
    </row>
    <row r="471" spans="1:57" ht="15">
      <c r="A471" s="1815"/>
      <c r="B471" s="1815"/>
      <c r="C471" s="1815"/>
      <c r="D471" s="1815"/>
      <c r="E471" s="1815"/>
      <c r="F471" s="1815"/>
      <c r="G471" s="1815"/>
      <c r="H471" s="1815"/>
      <c r="I471" s="1815"/>
      <c r="J471" s="1815"/>
      <c r="K471" s="1815"/>
      <c r="L471" s="1815"/>
      <c r="M471" s="1815"/>
      <c r="N471" s="1815"/>
      <c r="O471" s="1815"/>
      <c r="P471" s="1815"/>
      <c r="Q471" s="1815"/>
      <c r="R471" s="1815"/>
      <c r="S471" s="1815"/>
      <c r="T471" s="1815"/>
      <c r="U471" s="1815"/>
      <c r="V471" s="1815"/>
      <c r="W471" s="1815"/>
      <c r="X471" s="1815"/>
      <c r="Y471" s="1815"/>
      <c r="Z471" s="1815"/>
      <c r="AA471" s="1815"/>
      <c r="AB471" s="1815"/>
      <c r="AC471" s="1815"/>
      <c r="AD471" s="1815"/>
      <c r="AE471" s="1815"/>
      <c r="AF471" s="1815"/>
      <c r="AG471" s="1815"/>
      <c r="AH471" s="1815"/>
      <c r="AI471" s="1815"/>
      <c r="AJ471" s="1815"/>
      <c r="AK471" s="1815"/>
      <c r="AL471" s="1815"/>
      <c r="AM471" s="1815"/>
      <c r="AN471" s="1815"/>
      <c r="AO471" s="1815"/>
      <c r="AP471" s="1815"/>
      <c r="AQ471" s="1815"/>
      <c r="AR471" s="1815"/>
      <c r="AS471" s="1815"/>
      <c r="AT471" s="1815"/>
      <c r="AU471" s="1815"/>
      <c r="AV471" s="1815"/>
      <c r="AW471" s="1815"/>
      <c r="AX471" s="1815"/>
      <c r="AY471" s="1815"/>
      <c r="AZ471" s="1815"/>
      <c r="BA471" s="1815"/>
      <c r="BB471" s="1815"/>
      <c r="BC471" s="1815"/>
      <c r="BD471" s="1815"/>
      <c r="BE471" s="1815"/>
    </row>
    <row r="472" spans="1:57" ht="15">
      <c r="A472" s="1815"/>
      <c r="B472" s="1815"/>
      <c r="C472" s="1815"/>
      <c r="D472" s="1815"/>
      <c r="E472" s="1815"/>
      <c r="F472" s="1815"/>
      <c r="G472" s="1815"/>
      <c r="H472" s="1815"/>
      <c r="I472" s="1815"/>
      <c r="J472" s="1815"/>
      <c r="K472" s="1815"/>
      <c r="L472" s="1815"/>
      <c r="M472" s="1815"/>
      <c r="N472" s="1815"/>
      <c r="O472" s="1815"/>
      <c r="P472" s="1815"/>
      <c r="Q472" s="1815"/>
      <c r="R472" s="1815"/>
      <c r="S472" s="1815"/>
      <c r="T472" s="1815"/>
      <c r="U472" s="1815"/>
      <c r="V472" s="1815"/>
      <c r="W472" s="1815"/>
      <c r="X472" s="1815"/>
      <c r="Y472" s="1815"/>
      <c r="Z472" s="1815"/>
      <c r="AA472" s="1815"/>
      <c r="AB472" s="1815"/>
      <c r="AC472" s="1815"/>
      <c r="AD472" s="1815"/>
      <c r="AE472" s="1815"/>
      <c r="AF472" s="1815"/>
      <c r="AG472" s="1815"/>
      <c r="AH472" s="1815"/>
      <c r="AI472" s="1815"/>
      <c r="AJ472" s="1815"/>
      <c r="AK472" s="1815"/>
      <c r="AL472" s="1815"/>
      <c r="AM472" s="1815"/>
      <c r="AN472" s="1815"/>
      <c r="AO472" s="1815"/>
      <c r="AP472" s="1815"/>
      <c r="AQ472" s="1815"/>
      <c r="AR472" s="1815"/>
      <c r="AS472" s="1815"/>
      <c r="AT472" s="1815"/>
      <c r="AU472" s="1815"/>
      <c r="AV472" s="1815"/>
      <c r="AW472" s="1815"/>
      <c r="AX472" s="1815"/>
      <c r="AY472" s="1815"/>
      <c r="AZ472" s="1815"/>
      <c r="BA472" s="1815"/>
      <c r="BB472" s="1815"/>
      <c r="BC472" s="1815"/>
      <c r="BD472" s="1815"/>
      <c r="BE472" s="1815"/>
    </row>
    <row r="473" spans="1:57" ht="15">
      <c r="A473" s="1815"/>
      <c r="B473" s="1815"/>
      <c r="C473" s="1815"/>
      <c r="D473" s="1815"/>
      <c r="E473" s="1815"/>
      <c r="F473" s="1815"/>
      <c r="G473" s="1815"/>
      <c r="H473" s="1815"/>
      <c r="I473" s="1815"/>
      <c r="J473" s="1815"/>
      <c r="K473" s="1815"/>
      <c r="L473" s="1815"/>
      <c r="M473" s="1815"/>
      <c r="N473" s="1815"/>
      <c r="O473" s="1815"/>
      <c r="P473" s="1815"/>
      <c r="Q473" s="1815"/>
      <c r="R473" s="1815"/>
      <c r="S473" s="1815"/>
      <c r="T473" s="1815"/>
      <c r="U473" s="1815"/>
      <c r="V473" s="1815"/>
      <c r="W473" s="1815"/>
      <c r="X473" s="1815"/>
      <c r="Y473" s="1815"/>
      <c r="Z473" s="1815"/>
      <c r="AA473" s="1815"/>
      <c r="AB473" s="1815"/>
      <c r="AC473" s="1815"/>
      <c r="AD473" s="1815"/>
      <c r="AE473" s="1815"/>
      <c r="AF473" s="1815"/>
      <c r="AG473" s="1815"/>
      <c r="AH473" s="1815"/>
      <c r="AI473" s="1815"/>
      <c r="AJ473" s="1815"/>
      <c r="AK473" s="1815"/>
      <c r="AL473" s="1815"/>
      <c r="AM473" s="1815"/>
      <c r="AN473" s="1815"/>
      <c r="AO473" s="1815"/>
      <c r="AP473" s="1815"/>
      <c r="AQ473" s="1815"/>
      <c r="AR473" s="1815"/>
      <c r="AS473" s="1815"/>
      <c r="AT473" s="1815"/>
      <c r="AU473" s="1815"/>
      <c r="AV473" s="1815"/>
      <c r="AW473" s="1815"/>
      <c r="AX473" s="1815"/>
      <c r="AY473" s="1815"/>
      <c r="AZ473" s="1815"/>
      <c r="BA473" s="1815"/>
      <c r="BB473" s="1815"/>
      <c r="BC473" s="1815"/>
      <c r="BD473" s="1815"/>
      <c r="BE473" s="1815"/>
    </row>
    <row r="474" spans="1:57" ht="15">
      <c r="A474" s="1815"/>
      <c r="B474" s="1815"/>
      <c r="C474" s="1815"/>
      <c r="D474" s="1815"/>
      <c r="E474" s="1815"/>
      <c r="F474" s="1815"/>
      <c r="G474" s="1815"/>
      <c r="H474" s="1815"/>
      <c r="I474" s="1815"/>
      <c r="J474" s="1815"/>
      <c r="K474" s="1815"/>
      <c r="L474" s="1815"/>
      <c r="M474" s="1815"/>
      <c r="N474" s="1815"/>
      <c r="O474" s="1815"/>
      <c r="P474" s="1815"/>
      <c r="Q474" s="1815"/>
      <c r="R474" s="1815"/>
      <c r="S474" s="1815"/>
      <c r="T474" s="1815"/>
      <c r="U474" s="1815"/>
      <c r="V474" s="1815"/>
      <c r="W474" s="1815"/>
      <c r="X474" s="1815"/>
      <c r="Y474" s="1815"/>
      <c r="Z474" s="1815"/>
      <c r="AA474" s="1815"/>
      <c r="AB474" s="1815"/>
      <c r="AC474" s="1815"/>
      <c r="AD474" s="1815"/>
      <c r="AE474" s="1815"/>
      <c r="AF474" s="1815"/>
      <c r="AG474" s="1815"/>
      <c r="AH474" s="1815"/>
      <c r="AI474" s="1815"/>
      <c r="AJ474" s="1815"/>
      <c r="AK474" s="1815"/>
      <c r="AL474" s="1815"/>
      <c r="AM474" s="1815"/>
      <c r="AN474" s="1815"/>
      <c r="AO474" s="1815"/>
      <c r="AP474" s="1815"/>
      <c r="AQ474" s="1815"/>
      <c r="AR474" s="1815"/>
      <c r="AS474" s="1815"/>
      <c r="AT474" s="1815"/>
      <c r="AU474" s="1815"/>
      <c r="AV474" s="1815"/>
      <c r="AW474" s="1815"/>
      <c r="AX474" s="1815"/>
      <c r="AY474" s="1815"/>
      <c r="AZ474" s="1815"/>
      <c r="BA474" s="1815"/>
      <c r="BB474" s="1815"/>
      <c r="BC474" s="1815"/>
      <c r="BD474" s="1815"/>
      <c r="BE474" s="1815"/>
    </row>
    <row r="475" spans="1:57" ht="15">
      <c r="A475" s="1815"/>
      <c r="B475" s="1815"/>
      <c r="C475" s="1815"/>
      <c r="D475" s="1815"/>
      <c r="E475" s="1815"/>
      <c r="F475" s="1815"/>
      <c r="G475" s="1815"/>
      <c r="H475" s="1815"/>
      <c r="I475" s="1815"/>
      <c r="J475" s="1815"/>
      <c r="K475" s="1815"/>
      <c r="L475" s="1815"/>
      <c r="M475" s="1815"/>
      <c r="N475" s="1815"/>
      <c r="O475" s="1815"/>
      <c r="P475" s="1815"/>
      <c r="Q475" s="1815"/>
      <c r="R475" s="1815"/>
      <c r="S475" s="1815"/>
      <c r="T475" s="1815"/>
      <c r="U475" s="1815"/>
      <c r="V475" s="1815"/>
      <c r="W475" s="1815"/>
      <c r="X475" s="1815"/>
      <c r="Y475" s="1815"/>
      <c r="Z475" s="1815"/>
      <c r="AA475" s="1815"/>
      <c r="AB475" s="1815"/>
      <c r="AC475" s="1815"/>
      <c r="AD475" s="1815"/>
      <c r="AE475" s="1815"/>
      <c r="AF475" s="1815"/>
      <c r="AG475" s="1815"/>
      <c r="AH475" s="1815"/>
      <c r="AI475" s="1815"/>
      <c r="AJ475" s="1815"/>
      <c r="AK475" s="1815"/>
      <c r="AL475" s="1815"/>
      <c r="AM475" s="1815"/>
      <c r="AN475" s="1815"/>
      <c r="AO475" s="1815"/>
      <c r="AP475" s="1815"/>
      <c r="AQ475" s="1815"/>
      <c r="AR475" s="1815"/>
      <c r="AS475" s="1815"/>
      <c r="AT475" s="1815"/>
      <c r="AU475" s="1815"/>
      <c r="AV475" s="1815"/>
      <c r="AW475" s="1815"/>
      <c r="AX475" s="1815"/>
      <c r="AY475" s="1815"/>
      <c r="AZ475" s="1815"/>
      <c r="BA475" s="1815"/>
      <c r="BB475" s="1815"/>
      <c r="BC475" s="1815"/>
      <c r="BD475" s="1815"/>
      <c r="BE475" s="1815"/>
    </row>
    <row r="476" spans="1:57" ht="15">
      <c r="A476" s="1815"/>
      <c r="B476" s="1815"/>
      <c r="C476" s="1815"/>
      <c r="D476" s="1815"/>
      <c r="E476" s="1815"/>
      <c r="F476" s="1815"/>
      <c r="G476" s="1815"/>
      <c r="H476" s="1815"/>
      <c r="I476" s="1815"/>
      <c r="J476" s="1815"/>
      <c r="K476" s="1815"/>
      <c r="L476" s="1815"/>
      <c r="M476" s="1815"/>
      <c r="N476" s="1815"/>
      <c r="O476" s="1815"/>
      <c r="P476" s="1815"/>
      <c r="Q476" s="1815"/>
      <c r="R476" s="1815"/>
      <c r="S476" s="1815"/>
      <c r="T476" s="1815"/>
      <c r="U476" s="1815"/>
      <c r="V476" s="1815"/>
      <c r="W476" s="1815"/>
      <c r="X476" s="1815"/>
      <c r="Y476" s="1815"/>
      <c r="Z476" s="1815"/>
      <c r="AA476" s="1815"/>
      <c r="AB476" s="1815"/>
      <c r="AC476" s="1815"/>
      <c r="AD476" s="1815"/>
      <c r="AE476" s="1815"/>
      <c r="AF476" s="1815"/>
      <c r="AG476" s="1815"/>
      <c r="AH476" s="1815"/>
      <c r="AI476" s="1815"/>
      <c r="AJ476" s="1815"/>
      <c r="AK476" s="1815"/>
      <c r="AL476" s="1815"/>
      <c r="AM476" s="1815"/>
      <c r="AN476" s="1815"/>
      <c r="AO476" s="1815"/>
      <c r="AP476" s="1815"/>
      <c r="AQ476" s="1815"/>
      <c r="AR476" s="1815"/>
      <c r="AS476" s="1815"/>
      <c r="AT476" s="1815"/>
      <c r="AU476" s="1815"/>
      <c r="AV476" s="1815"/>
      <c r="AW476" s="1815"/>
      <c r="AX476" s="1815"/>
      <c r="AY476" s="1815"/>
      <c r="AZ476" s="1815"/>
      <c r="BA476" s="1815"/>
      <c r="BB476" s="1815"/>
      <c r="BC476" s="1815"/>
      <c r="BD476" s="1815"/>
      <c r="BE476" s="1815"/>
    </row>
    <row r="477" spans="1:57" ht="15">
      <c r="A477" s="1815"/>
      <c r="B477" s="1815"/>
      <c r="C477" s="1815"/>
      <c r="D477" s="1815"/>
      <c r="E477" s="1815"/>
      <c r="F477" s="1815"/>
      <c r="G477" s="1815"/>
      <c r="H477" s="1815"/>
      <c r="I477" s="1815"/>
      <c r="J477" s="1815"/>
      <c r="K477" s="1815"/>
      <c r="L477" s="1815"/>
      <c r="M477" s="1815"/>
      <c r="N477" s="1815"/>
      <c r="O477" s="1815"/>
      <c r="P477" s="1815"/>
      <c r="Q477" s="1815"/>
      <c r="R477" s="1815"/>
      <c r="S477" s="1815"/>
      <c r="T477" s="1815"/>
      <c r="U477" s="1815"/>
      <c r="V477" s="1815"/>
      <c r="W477" s="1815"/>
      <c r="X477" s="1815"/>
      <c r="Y477" s="1815"/>
      <c r="Z477" s="1815"/>
      <c r="AA477" s="1815"/>
      <c r="AB477" s="1815"/>
      <c r="AC477" s="1815"/>
      <c r="AD477" s="1815"/>
      <c r="AE477" s="1815"/>
      <c r="AF477" s="1815"/>
      <c r="AG477" s="1815"/>
      <c r="AH477" s="1815"/>
      <c r="AI477" s="1815"/>
      <c r="AJ477" s="1815"/>
      <c r="AK477" s="1815"/>
      <c r="AL477" s="1815"/>
      <c r="AM477" s="1815"/>
      <c r="AN477" s="1815"/>
      <c r="AO477" s="1815"/>
      <c r="AP477" s="1815"/>
      <c r="AQ477" s="1815"/>
      <c r="AR477" s="1815"/>
      <c r="AS477" s="1815"/>
      <c r="AT477" s="1815"/>
      <c r="AU477" s="1815"/>
      <c r="AV477" s="1815"/>
      <c r="AW477" s="1815"/>
      <c r="AX477" s="1815"/>
      <c r="AY477" s="1815"/>
      <c r="AZ477" s="1815"/>
      <c r="BA477" s="1815"/>
      <c r="BB477" s="1815"/>
      <c r="BC477" s="1815"/>
      <c r="BD477" s="1815"/>
      <c r="BE477" s="1815"/>
    </row>
    <row r="478" spans="1:57" ht="15">
      <c r="A478" s="1815"/>
      <c r="B478" s="1815"/>
      <c r="C478" s="1815"/>
      <c r="D478" s="1815"/>
      <c r="E478" s="1815"/>
      <c r="F478" s="1815"/>
      <c r="G478" s="1815"/>
      <c r="H478" s="1815"/>
      <c r="I478" s="1815"/>
      <c r="J478" s="1815"/>
      <c r="K478" s="1815"/>
      <c r="L478" s="1815"/>
      <c r="M478" s="1815"/>
      <c r="N478" s="1815"/>
      <c r="O478" s="1815"/>
      <c r="P478" s="1815"/>
      <c r="Q478" s="1815"/>
      <c r="R478" s="1815"/>
      <c r="S478" s="1815"/>
      <c r="T478" s="1815"/>
      <c r="U478" s="1815"/>
      <c r="V478" s="1815"/>
      <c r="W478" s="1815"/>
      <c r="X478" s="1815"/>
      <c r="Y478" s="1815"/>
      <c r="Z478" s="1815"/>
      <c r="AA478" s="1815"/>
      <c r="AB478" s="1815"/>
      <c r="AC478" s="1815"/>
      <c r="AD478" s="1815"/>
      <c r="AE478" s="1815"/>
      <c r="AF478" s="1815"/>
      <c r="AG478" s="1815"/>
      <c r="AH478" s="1815"/>
      <c r="AI478" s="1815"/>
      <c r="AJ478" s="1815"/>
      <c r="AK478" s="1815"/>
      <c r="AL478" s="1815"/>
      <c r="AM478" s="1815"/>
      <c r="AN478" s="1815"/>
      <c r="AO478" s="1815"/>
      <c r="AP478" s="1815"/>
      <c r="AQ478" s="1815"/>
      <c r="AR478" s="1815"/>
      <c r="AS478" s="1815"/>
      <c r="AT478" s="1815"/>
      <c r="AU478" s="1815"/>
      <c r="AV478" s="1815"/>
      <c r="AW478" s="1815"/>
      <c r="AX478" s="1815"/>
      <c r="AY478" s="1815"/>
      <c r="AZ478" s="1815"/>
      <c r="BA478" s="1815"/>
      <c r="BB478" s="1815"/>
      <c r="BC478" s="1815"/>
      <c r="BD478" s="1815"/>
      <c r="BE478" s="1815"/>
    </row>
    <row r="479" spans="1:57" ht="15">
      <c r="A479" s="1815"/>
      <c r="B479" s="1815"/>
      <c r="C479" s="1815"/>
      <c r="D479" s="1815"/>
      <c r="E479" s="1815"/>
      <c r="F479" s="1815"/>
      <c r="G479" s="1815"/>
      <c r="H479" s="1815"/>
      <c r="I479" s="1815"/>
      <c r="J479" s="1815"/>
      <c r="K479" s="1815"/>
      <c r="L479" s="1815"/>
      <c r="M479" s="1815"/>
      <c r="N479" s="1815"/>
      <c r="O479" s="1815"/>
      <c r="P479" s="1815"/>
      <c r="Q479" s="1815"/>
      <c r="R479" s="1815"/>
      <c r="S479" s="1815"/>
      <c r="T479" s="1815"/>
      <c r="U479" s="1815"/>
      <c r="V479" s="1815"/>
      <c r="W479" s="1815"/>
      <c r="X479" s="1815"/>
      <c r="Y479" s="1815"/>
      <c r="Z479" s="1815"/>
      <c r="AA479" s="1815"/>
      <c r="AB479" s="1815"/>
      <c r="AC479" s="1815"/>
      <c r="AD479" s="1815"/>
      <c r="AE479" s="1815"/>
      <c r="AF479" s="1815"/>
      <c r="AG479" s="1815"/>
      <c r="AH479" s="1815"/>
      <c r="AI479" s="1815"/>
      <c r="AJ479" s="1815"/>
      <c r="AK479" s="1815"/>
      <c r="AL479" s="1815"/>
      <c r="AM479" s="1815"/>
      <c r="AN479" s="1815"/>
      <c r="AO479" s="1815"/>
      <c r="AP479" s="1815"/>
      <c r="AQ479" s="1815"/>
      <c r="AR479" s="1815"/>
      <c r="AS479" s="1815"/>
      <c r="AT479" s="1815"/>
      <c r="AU479" s="1815"/>
      <c r="AV479" s="1815"/>
      <c r="AW479" s="1815"/>
      <c r="AX479" s="1815"/>
      <c r="AY479" s="1815"/>
      <c r="AZ479" s="1815"/>
      <c r="BA479" s="1815"/>
      <c r="BB479" s="1815"/>
      <c r="BC479" s="1815"/>
      <c r="BD479" s="1815"/>
      <c r="BE479" s="1815"/>
    </row>
    <row r="480" spans="1:57" ht="15">
      <c r="A480" s="1815"/>
      <c r="B480" s="1815"/>
      <c r="C480" s="1815"/>
      <c r="D480" s="1815"/>
      <c r="E480" s="1815"/>
      <c r="F480" s="1815"/>
      <c r="G480" s="1815"/>
      <c r="H480" s="1815"/>
      <c r="I480" s="1815"/>
      <c r="J480" s="1815"/>
      <c r="K480" s="1815"/>
      <c r="L480" s="1815"/>
      <c r="M480" s="1815"/>
      <c r="N480" s="1815"/>
      <c r="O480" s="1815"/>
      <c r="P480" s="1815"/>
      <c r="Q480" s="1815"/>
      <c r="R480" s="1815"/>
      <c r="S480" s="1815"/>
      <c r="T480" s="1815"/>
      <c r="U480" s="1815"/>
      <c r="V480" s="1815"/>
      <c r="W480" s="1815"/>
      <c r="X480" s="1815"/>
      <c r="Y480" s="1815"/>
      <c r="Z480" s="1815"/>
      <c r="AA480" s="1815"/>
      <c r="AB480" s="1815"/>
      <c r="AC480" s="1815"/>
      <c r="AD480" s="1815"/>
      <c r="AE480" s="1815"/>
      <c r="AF480" s="1815"/>
      <c r="AG480" s="1815"/>
      <c r="AH480" s="1815"/>
      <c r="AI480" s="1815"/>
      <c r="AJ480" s="1815"/>
      <c r="AK480" s="1815"/>
      <c r="AL480" s="1815"/>
      <c r="AM480" s="1815"/>
      <c r="AN480" s="1815"/>
      <c r="AO480" s="1815"/>
      <c r="AP480" s="1815"/>
      <c r="AQ480" s="1815"/>
      <c r="AR480" s="1815"/>
      <c r="AS480" s="1815"/>
      <c r="AT480" s="1815"/>
      <c r="AU480" s="1815"/>
      <c r="AV480" s="1815"/>
      <c r="AW480" s="1815"/>
      <c r="AX480" s="1815"/>
      <c r="AY480" s="1815"/>
      <c r="AZ480" s="1815"/>
      <c r="BA480" s="1815"/>
      <c r="BB480" s="1815"/>
      <c r="BC480" s="1815"/>
      <c r="BD480" s="1815"/>
      <c r="BE480" s="1815"/>
    </row>
    <row r="481" spans="1:57" ht="15">
      <c r="A481" s="1815"/>
      <c r="B481" s="1815"/>
      <c r="C481" s="1815"/>
      <c r="D481" s="1815"/>
      <c r="E481" s="1815"/>
      <c r="F481" s="1815"/>
      <c r="G481" s="1815"/>
      <c r="H481" s="1815"/>
      <c r="I481" s="1815"/>
      <c r="J481" s="1815"/>
      <c r="K481" s="1815"/>
      <c r="L481" s="1815"/>
      <c r="M481" s="1815"/>
      <c r="N481" s="1815"/>
      <c r="O481" s="1815"/>
      <c r="P481" s="1815"/>
      <c r="Q481" s="1815"/>
      <c r="R481" s="1815"/>
      <c r="S481" s="1815"/>
      <c r="T481" s="1815"/>
      <c r="U481" s="1815"/>
      <c r="V481" s="1815"/>
      <c r="W481" s="1815"/>
      <c r="X481" s="1815"/>
      <c r="Y481" s="1815"/>
      <c r="Z481" s="1815"/>
      <c r="AA481" s="1815"/>
      <c r="AB481" s="1815"/>
      <c r="AC481" s="1815"/>
      <c r="AD481" s="1815"/>
      <c r="AE481" s="1815"/>
      <c r="AF481" s="1815"/>
      <c r="AG481" s="1815"/>
      <c r="AH481" s="1815"/>
      <c r="AI481" s="1815"/>
      <c r="AJ481" s="1815"/>
      <c r="AK481" s="1815"/>
      <c r="AL481" s="1815"/>
      <c r="AM481" s="1815"/>
      <c r="AN481" s="1815"/>
      <c r="AO481" s="1815"/>
      <c r="AP481" s="1815"/>
      <c r="AQ481" s="1815"/>
      <c r="AR481" s="1815"/>
      <c r="AS481" s="1815"/>
      <c r="AT481" s="1815"/>
      <c r="AU481" s="1815"/>
      <c r="AV481" s="1815"/>
      <c r="AW481" s="1815"/>
      <c r="AX481" s="1815"/>
      <c r="AY481" s="1815"/>
      <c r="AZ481" s="1815"/>
      <c r="BA481" s="1815"/>
      <c r="BB481" s="1815"/>
      <c r="BC481" s="1815"/>
      <c r="BD481" s="1815"/>
      <c r="BE481" s="1815"/>
    </row>
    <row r="482" spans="1:57" ht="15">
      <c r="A482" s="1815"/>
      <c r="B482" s="1815"/>
      <c r="C482" s="1815"/>
      <c r="D482" s="1815"/>
      <c r="E482" s="1815"/>
      <c r="F482" s="1815"/>
      <c r="G482" s="1815"/>
      <c r="H482" s="1815"/>
      <c r="I482" s="1815"/>
      <c r="J482" s="1815"/>
      <c r="K482" s="1815"/>
      <c r="L482" s="1815"/>
      <c r="M482" s="1815"/>
      <c r="N482" s="1815"/>
      <c r="O482" s="1815"/>
      <c r="P482" s="1815"/>
      <c r="Q482" s="1815"/>
      <c r="R482" s="1815"/>
      <c r="S482" s="1815"/>
      <c r="T482" s="1815"/>
      <c r="U482" s="1815"/>
      <c r="V482" s="1815"/>
      <c r="W482" s="1815"/>
      <c r="X482" s="1815"/>
      <c r="Y482" s="1815"/>
      <c r="Z482" s="1815"/>
      <c r="AA482" s="1815"/>
      <c r="AB482" s="1815"/>
      <c r="AC482" s="1815"/>
      <c r="AD482" s="1815"/>
      <c r="AE482" s="1815"/>
      <c r="AF482" s="1815"/>
      <c r="AG482" s="1815"/>
      <c r="AH482" s="1815"/>
      <c r="AI482" s="1815"/>
      <c r="AJ482" s="1815"/>
      <c r="AK482" s="1815"/>
      <c r="AL482" s="1815"/>
      <c r="AM482" s="1815"/>
      <c r="AN482" s="1815"/>
      <c r="AO482" s="1815"/>
      <c r="AP482" s="1815"/>
      <c r="AQ482" s="1815"/>
      <c r="AR482" s="1815"/>
      <c r="AS482" s="1815"/>
      <c r="AT482" s="1815"/>
      <c r="AU482" s="1815"/>
      <c r="AV482" s="1815"/>
      <c r="AW482" s="1815"/>
      <c r="AX482" s="1815"/>
      <c r="AY482" s="1815"/>
      <c r="AZ482" s="1815"/>
      <c r="BA482" s="1815"/>
      <c r="BB482" s="1815"/>
      <c r="BC482" s="1815"/>
      <c r="BD482" s="1815"/>
      <c r="BE482" s="1815"/>
    </row>
    <row r="483" spans="1:57" ht="15">
      <c r="A483" s="1815"/>
      <c r="B483" s="1815"/>
      <c r="C483" s="1815"/>
      <c r="D483" s="1815"/>
      <c r="E483" s="1815"/>
      <c r="F483" s="1815"/>
      <c r="G483" s="1815"/>
      <c r="H483" s="1815"/>
      <c r="I483" s="1815"/>
      <c r="J483" s="1815"/>
      <c r="K483" s="1815"/>
      <c r="L483" s="1815"/>
      <c r="M483" s="1815"/>
      <c r="N483" s="1815"/>
      <c r="O483" s="1815"/>
      <c r="P483" s="1815"/>
      <c r="Q483" s="1815"/>
      <c r="R483" s="1815"/>
      <c r="S483" s="1815"/>
      <c r="T483" s="1815"/>
      <c r="U483" s="1815"/>
      <c r="V483" s="1815"/>
      <c r="W483" s="1815"/>
      <c r="X483" s="1815"/>
      <c r="Y483" s="1815"/>
      <c r="Z483" s="1815"/>
      <c r="AA483" s="1815"/>
      <c r="AB483" s="1815"/>
      <c r="AC483" s="1815"/>
      <c r="AD483" s="1815"/>
      <c r="AE483" s="1815"/>
      <c r="AF483" s="1815"/>
      <c r="AG483" s="1815"/>
      <c r="AH483" s="1815"/>
      <c r="AI483" s="1815"/>
      <c r="AJ483" s="1815"/>
      <c r="AK483" s="1815"/>
      <c r="AL483" s="1815"/>
      <c r="AM483" s="1815"/>
      <c r="AN483" s="1815"/>
      <c r="AO483" s="1815"/>
      <c r="AP483" s="1815"/>
      <c r="AQ483" s="1815"/>
      <c r="AR483" s="1815"/>
      <c r="AS483" s="1815"/>
      <c r="AT483" s="1815"/>
      <c r="AU483" s="1815"/>
      <c r="AV483" s="1815"/>
      <c r="AW483" s="1815"/>
      <c r="AX483" s="1815"/>
      <c r="AY483" s="1815"/>
      <c r="AZ483" s="1815"/>
      <c r="BA483" s="1815"/>
      <c r="BB483" s="1815"/>
      <c r="BC483" s="1815"/>
      <c r="BD483" s="1815"/>
      <c r="BE483" s="1815"/>
    </row>
    <row r="484" spans="1:57" ht="15">
      <c r="A484" s="1815"/>
      <c r="B484" s="1815"/>
      <c r="C484" s="1815"/>
      <c r="D484" s="1815"/>
      <c r="E484" s="1815"/>
      <c r="F484" s="1815"/>
      <c r="G484" s="1815"/>
      <c r="H484" s="1815"/>
      <c r="I484" s="1815"/>
      <c r="J484" s="1815"/>
      <c r="K484" s="1815"/>
      <c r="L484" s="1815"/>
      <c r="M484" s="1815"/>
      <c r="N484" s="1815"/>
      <c r="O484" s="1815"/>
      <c r="P484" s="1815"/>
      <c r="Q484" s="1815"/>
      <c r="R484" s="1815"/>
      <c r="S484" s="1815"/>
      <c r="T484" s="1815"/>
      <c r="U484" s="1815"/>
      <c r="V484" s="1815"/>
      <c r="W484" s="1815"/>
      <c r="X484" s="1815"/>
      <c r="Y484" s="1815"/>
      <c r="Z484" s="1815"/>
      <c r="AA484" s="1815"/>
      <c r="AB484" s="1815"/>
      <c r="AC484" s="1815"/>
      <c r="AD484" s="1815"/>
      <c r="AE484" s="1815"/>
      <c r="AF484" s="1815"/>
      <c r="AG484" s="1815"/>
      <c r="AH484" s="1815"/>
      <c r="AI484" s="1815"/>
      <c r="AJ484" s="1815"/>
      <c r="AK484" s="1815"/>
      <c r="AL484" s="1815"/>
      <c r="AM484" s="1815"/>
      <c r="AN484" s="1815"/>
      <c r="AO484" s="1815"/>
      <c r="AP484" s="1815"/>
      <c r="AQ484" s="1815"/>
      <c r="AR484" s="1815"/>
      <c r="AS484" s="1815"/>
      <c r="AT484" s="1815"/>
      <c r="AU484" s="1815"/>
      <c r="AV484" s="1815"/>
      <c r="AW484" s="1815"/>
      <c r="AX484" s="1815"/>
      <c r="AY484" s="1815"/>
      <c r="AZ484" s="1815"/>
      <c r="BA484" s="1815"/>
      <c r="BB484" s="1815"/>
      <c r="BC484" s="1815"/>
      <c r="BD484" s="1815"/>
      <c r="BE484" s="1815"/>
    </row>
    <row r="485" spans="1:57" ht="15">
      <c r="A485" s="1815"/>
      <c r="B485" s="1815"/>
      <c r="C485" s="1815"/>
      <c r="D485" s="1815"/>
      <c r="E485" s="1815"/>
      <c r="F485" s="1815"/>
      <c r="G485" s="1815"/>
      <c r="H485" s="1815"/>
      <c r="I485" s="1815"/>
      <c r="J485" s="1815"/>
      <c r="K485" s="1815"/>
      <c r="L485" s="1815"/>
      <c r="M485" s="1815"/>
      <c r="N485" s="1815"/>
      <c r="O485" s="1815"/>
      <c r="P485" s="1815"/>
      <c r="Q485" s="1815"/>
      <c r="R485" s="1815"/>
      <c r="S485" s="1815"/>
      <c r="T485" s="1815"/>
      <c r="U485" s="1815"/>
      <c r="V485" s="1815"/>
      <c r="W485" s="1815"/>
      <c r="X485" s="1815"/>
      <c r="Y485" s="1815"/>
      <c r="Z485" s="1815"/>
      <c r="AA485" s="1815"/>
      <c r="AB485" s="1815"/>
      <c r="AC485" s="1815"/>
      <c r="AD485" s="1815"/>
      <c r="AE485" s="1815"/>
      <c r="AF485" s="1815"/>
      <c r="AG485" s="1815"/>
      <c r="AH485" s="1815"/>
      <c r="AI485" s="1815"/>
      <c r="AJ485" s="1815"/>
      <c r="AK485" s="1815"/>
      <c r="AL485" s="1815"/>
      <c r="AM485" s="1815"/>
      <c r="AN485" s="1815"/>
      <c r="AO485" s="1815"/>
      <c r="AP485" s="1815"/>
      <c r="AQ485" s="1815"/>
      <c r="AR485" s="1815"/>
      <c r="AS485" s="1815"/>
      <c r="AT485" s="1815"/>
      <c r="AU485" s="1815"/>
      <c r="AV485" s="1815"/>
      <c r="AW485" s="1815"/>
      <c r="AX485" s="1815"/>
      <c r="AY485" s="1815"/>
      <c r="AZ485" s="1815"/>
      <c r="BA485" s="1815"/>
      <c r="BB485" s="1815"/>
      <c r="BC485" s="1815"/>
      <c r="BD485" s="1815"/>
      <c r="BE485" s="1815"/>
    </row>
    <row r="486" spans="1:57" ht="15">
      <c r="A486" s="1815"/>
      <c r="B486" s="1815"/>
      <c r="C486" s="1815"/>
      <c r="D486" s="1815"/>
      <c r="E486" s="1815"/>
      <c r="F486" s="1815"/>
      <c r="G486" s="1815"/>
      <c r="H486" s="1815"/>
      <c r="I486" s="1815"/>
      <c r="J486" s="1815"/>
      <c r="K486" s="1815"/>
      <c r="L486" s="1815"/>
      <c r="M486" s="1815"/>
      <c r="N486" s="1815"/>
      <c r="O486" s="1815"/>
      <c r="P486" s="1815"/>
      <c r="Q486" s="1815"/>
      <c r="R486" s="1815"/>
      <c r="S486" s="1815"/>
      <c r="T486" s="1815"/>
      <c r="U486" s="1815"/>
      <c r="V486" s="1815"/>
      <c r="W486" s="1815"/>
      <c r="X486" s="1815"/>
      <c r="Y486" s="1815"/>
      <c r="Z486" s="1815"/>
      <c r="AA486" s="1815"/>
      <c r="AB486" s="1815"/>
      <c r="AC486" s="1815"/>
      <c r="AD486" s="1815"/>
      <c r="AE486" s="1815"/>
      <c r="AF486" s="1815"/>
      <c r="AG486" s="1815"/>
      <c r="AH486" s="1815"/>
      <c r="AI486" s="1815"/>
      <c r="AJ486" s="1815"/>
      <c r="AK486" s="1815"/>
      <c r="AL486" s="1815"/>
      <c r="AM486" s="1815"/>
      <c r="AN486" s="1815"/>
      <c r="AO486" s="1815"/>
      <c r="AP486" s="1815"/>
      <c r="AQ486" s="1815"/>
      <c r="AR486" s="1815"/>
      <c r="AS486" s="1815"/>
      <c r="AT486" s="1815"/>
      <c r="AU486" s="1815"/>
      <c r="AV486" s="1815"/>
      <c r="AW486" s="1815"/>
      <c r="AX486" s="1815"/>
      <c r="AY486" s="1815"/>
      <c r="AZ486" s="1815"/>
      <c r="BA486" s="1815"/>
      <c r="BB486" s="1815"/>
      <c r="BC486" s="1815"/>
      <c r="BD486" s="1815"/>
      <c r="BE486" s="1815"/>
    </row>
    <row r="487" spans="1:57" ht="15">
      <c r="A487" s="1815"/>
      <c r="B487" s="1815"/>
      <c r="C487" s="1815"/>
      <c r="D487" s="1815"/>
      <c r="E487" s="1815"/>
      <c r="F487" s="1815"/>
      <c r="G487" s="1815"/>
      <c r="H487" s="1815"/>
      <c r="I487" s="1815"/>
      <c r="J487" s="1815"/>
      <c r="K487" s="1815"/>
      <c r="L487" s="1815"/>
      <c r="M487" s="1815"/>
      <c r="N487" s="1815"/>
      <c r="O487" s="1815"/>
      <c r="P487" s="1815"/>
      <c r="Q487" s="1815"/>
      <c r="R487" s="1815"/>
      <c r="S487" s="1815"/>
      <c r="T487" s="1815"/>
      <c r="U487" s="1815"/>
      <c r="V487" s="1815"/>
      <c r="W487" s="1815"/>
      <c r="X487" s="1815"/>
      <c r="Y487" s="1815"/>
      <c r="Z487" s="1815"/>
      <c r="AA487" s="1815"/>
      <c r="AB487" s="1815"/>
      <c r="AC487" s="1815"/>
      <c r="AD487" s="1815"/>
      <c r="AE487" s="1815"/>
      <c r="AF487" s="1815"/>
      <c r="AG487" s="1815"/>
      <c r="AH487" s="1815"/>
      <c r="AI487" s="1815"/>
      <c r="AJ487" s="1815"/>
      <c r="AK487" s="1815"/>
      <c r="AL487" s="1815"/>
      <c r="AM487" s="1815"/>
      <c r="AN487" s="1815"/>
      <c r="AO487" s="1815"/>
      <c r="AP487" s="1815"/>
      <c r="AQ487" s="1815"/>
      <c r="AR487" s="1815"/>
      <c r="AS487" s="1815"/>
      <c r="AT487" s="1815"/>
      <c r="AU487" s="1815"/>
      <c r="AV487" s="1815"/>
      <c r="AW487" s="1815"/>
      <c r="AX487" s="1815"/>
      <c r="AY487" s="1815"/>
      <c r="AZ487" s="1815"/>
      <c r="BA487" s="1815"/>
      <c r="BB487" s="1815"/>
      <c r="BC487" s="1815"/>
      <c r="BD487" s="1815"/>
      <c r="BE487" s="1815"/>
    </row>
    <row r="488" spans="1:57" ht="15">
      <c r="A488" s="1815"/>
      <c r="B488" s="1815"/>
      <c r="C488" s="1815"/>
      <c r="D488" s="1815"/>
      <c r="E488" s="1815"/>
      <c r="F488" s="1815"/>
      <c r="G488" s="1815"/>
      <c r="H488" s="1815"/>
      <c r="I488" s="1815"/>
      <c r="J488" s="1815"/>
      <c r="K488" s="1815"/>
      <c r="L488" s="1815"/>
      <c r="M488" s="1815"/>
      <c r="N488" s="1815"/>
      <c r="O488" s="1815"/>
      <c r="P488" s="1815"/>
      <c r="Q488" s="1815"/>
      <c r="R488" s="1815"/>
      <c r="S488" s="1815"/>
      <c r="T488" s="1815"/>
      <c r="U488" s="1815"/>
      <c r="V488" s="1815"/>
      <c r="W488" s="1815"/>
      <c r="X488" s="1815"/>
      <c r="Y488" s="1815"/>
      <c r="Z488" s="1815"/>
      <c r="AA488" s="1815"/>
      <c r="AB488" s="1815"/>
      <c r="AC488" s="1815"/>
      <c r="AD488" s="1815"/>
      <c r="AE488" s="1815"/>
      <c r="AF488" s="1815"/>
      <c r="AG488" s="1815"/>
      <c r="AH488" s="1815"/>
      <c r="AI488" s="1815"/>
      <c r="AJ488" s="1815"/>
      <c r="AK488" s="1815"/>
      <c r="AL488" s="1815"/>
      <c r="AM488" s="1815"/>
      <c r="AN488" s="1815"/>
      <c r="AO488" s="1815"/>
      <c r="AP488" s="1815"/>
      <c r="AQ488" s="1815"/>
      <c r="AR488" s="1815"/>
      <c r="AS488" s="1815"/>
      <c r="AT488" s="1815"/>
      <c r="AU488" s="1815"/>
      <c r="AV488" s="1815"/>
      <c r="AW488" s="1815"/>
      <c r="AX488" s="1815"/>
      <c r="AY488" s="1815"/>
      <c r="AZ488" s="1815"/>
      <c r="BA488" s="1815"/>
      <c r="BB488" s="1815"/>
      <c r="BC488" s="1815"/>
      <c r="BD488" s="1815"/>
      <c r="BE488" s="1815"/>
    </row>
    <row r="489" spans="1:57" ht="15">
      <c r="A489" s="1815"/>
      <c r="B489" s="1815"/>
      <c r="C489" s="1815"/>
      <c r="D489" s="1815"/>
      <c r="E489" s="1815"/>
      <c r="F489" s="1815"/>
      <c r="G489" s="1815"/>
      <c r="H489" s="1815"/>
      <c r="I489" s="1815"/>
      <c r="J489" s="1815"/>
      <c r="K489" s="1815"/>
      <c r="L489" s="1815"/>
      <c r="M489" s="1815"/>
      <c r="N489" s="1815"/>
      <c r="O489" s="1815"/>
      <c r="P489" s="1815"/>
      <c r="Q489" s="1815"/>
      <c r="R489" s="1815"/>
      <c r="S489" s="1815"/>
      <c r="T489" s="1815"/>
      <c r="U489" s="1815"/>
      <c r="V489" s="1815"/>
      <c r="W489" s="1815"/>
      <c r="X489" s="1815"/>
      <c r="Y489" s="1815"/>
      <c r="Z489" s="1815"/>
      <c r="AA489" s="1815"/>
      <c r="AB489" s="1815"/>
      <c r="AC489" s="1815"/>
      <c r="AD489" s="1815"/>
      <c r="AE489" s="1815"/>
      <c r="AF489" s="1815"/>
      <c r="AG489" s="1815"/>
      <c r="AH489" s="1815"/>
      <c r="AI489" s="1815"/>
      <c r="AJ489" s="1815"/>
      <c r="AK489" s="1815"/>
      <c r="AL489" s="1815"/>
      <c r="AM489" s="1815"/>
      <c r="AN489" s="1815"/>
      <c r="AO489" s="1815"/>
      <c r="AP489" s="1815"/>
      <c r="AQ489" s="1815"/>
      <c r="AR489" s="1815"/>
      <c r="AS489" s="1815"/>
      <c r="AT489" s="1815"/>
      <c r="AU489" s="1815"/>
      <c r="AV489" s="1815"/>
      <c r="AW489" s="1815"/>
      <c r="AX489" s="1815"/>
      <c r="AY489" s="1815"/>
      <c r="AZ489" s="1815"/>
      <c r="BA489" s="1815"/>
      <c r="BB489" s="1815"/>
      <c r="BC489" s="1815"/>
      <c r="BD489" s="1815"/>
      <c r="BE489" s="1815"/>
    </row>
    <row r="490" spans="1:57" ht="15">
      <c r="A490" s="1815"/>
      <c r="B490" s="1815"/>
      <c r="C490" s="1815"/>
      <c r="D490" s="1815"/>
      <c r="E490" s="1815"/>
      <c r="F490" s="1815"/>
      <c r="G490" s="1815"/>
      <c r="H490" s="1815"/>
      <c r="I490" s="1815"/>
      <c r="J490" s="1815"/>
      <c r="K490" s="1815"/>
      <c r="L490" s="1815"/>
      <c r="M490" s="1815"/>
      <c r="N490" s="1815"/>
      <c r="O490" s="1815"/>
      <c r="P490" s="1815"/>
      <c r="Q490" s="1815"/>
      <c r="R490" s="1815"/>
      <c r="S490" s="1815"/>
      <c r="T490" s="1815"/>
      <c r="U490" s="1815"/>
      <c r="V490" s="1815"/>
      <c r="W490" s="1815"/>
      <c r="X490" s="1815"/>
      <c r="Y490" s="1815"/>
      <c r="Z490" s="1815"/>
      <c r="AA490" s="1815"/>
      <c r="AB490" s="1815"/>
      <c r="AC490" s="1815"/>
      <c r="AD490" s="1815"/>
      <c r="AE490" s="1815"/>
      <c r="AF490" s="1815"/>
      <c r="AG490" s="1815"/>
      <c r="AH490" s="1815"/>
      <c r="AI490" s="1815"/>
      <c r="AJ490" s="1815"/>
      <c r="AK490" s="1815"/>
      <c r="AL490" s="1815"/>
      <c r="AM490" s="1815"/>
      <c r="AN490" s="1815"/>
      <c r="AO490" s="1815"/>
      <c r="AP490" s="1815"/>
      <c r="AQ490" s="1815"/>
      <c r="AR490" s="1815"/>
      <c r="AS490" s="1815"/>
      <c r="AT490" s="1815"/>
      <c r="AU490" s="1815"/>
      <c r="AV490" s="1815"/>
      <c r="AW490" s="1815"/>
      <c r="AX490" s="1815"/>
      <c r="AY490" s="1815"/>
      <c r="AZ490" s="1815"/>
      <c r="BA490" s="1815"/>
      <c r="BB490" s="1815"/>
      <c r="BC490" s="1815"/>
      <c r="BD490" s="1815"/>
      <c r="BE490" s="1815"/>
    </row>
    <row r="491" spans="1:57" ht="15">
      <c r="A491" s="1815"/>
      <c r="B491" s="1815"/>
      <c r="C491" s="1815"/>
      <c r="D491" s="1815"/>
      <c r="E491" s="1815"/>
      <c r="F491" s="1815"/>
      <c r="G491" s="1815"/>
      <c r="H491" s="1815"/>
      <c r="I491" s="1815"/>
      <c r="J491" s="1815"/>
      <c r="K491" s="1815"/>
      <c r="L491" s="1815"/>
      <c r="M491" s="1815"/>
      <c r="N491" s="1815"/>
      <c r="O491" s="1815"/>
      <c r="P491" s="1815"/>
      <c r="Q491" s="1815"/>
      <c r="R491" s="1815"/>
      <c r="S491" s="1815"/>
      <c r="T491" s="1815"/>
      <c r="U491" s="1815"/>
      <c r="V491" s="1815"/>
      <c r="W491" s="1815"/>
      <c r="X491" s="1815"/>
      <c r="Y491" s="1815"/>
      <c r="Z491" s="1815"/>
      <c r="AA491" s="1815"/>
      <c r="AB491" s="1815"/>
      <c r="AC491" s="1815"/>
      <c r="AD491" s="1815"/>
      <c r="AE491" s="1815"/>
      <c r="AF491" s="1815"/>
      <c r="AG491" s="1815"/>
      <c r="AH491" s="1815"/>
      <c r="AI491" s="1815"/>
      <c r="AJ491" s="1815"/>
      <c r="AK491" s="1815"/>
      <c r="AL491" s="1815"/>
      <c r="AM491" s="1815"/>
      <c r="AN491" s="1815"/>
      <c r="AO491" s="1815"/>
      <c r="AP491" s="1815"/>
      <c r="AQ491" s="1815"/>
      <c r="AR491" s="1815"/>
      <c r="AS491" s="1815"/>
      <c r="AT491" s="1815"/>
      <c r="AU491" s="1815"/>
      <c r="AV491" s="1815"/>
      <c r="AW491" s="1815"/>
      <c r="AX491" s="1815"/>
      <c r="AY491" s="1815"/>
      <c r="AZ491" s="1815"/>
      <c r="BA491" s="1815"/>
      <c r="BB491" s="1815"/>
      <c r="BC491" s="1815"/>
      <c r="BD491" s="1815"/>
      <c r="BE491" s="1815"/>
    </row>
    <row r="492" spans="1:57" ht="15">
      <c r="A492" s="1815"/>
      <c r="B492" s="1815"/>
      <c r="C492" s="1815"/>
      <c r="D492" s="1815"/>
      <c r="E492" s="1815"/>
      <c r="F492" s="1815"/>
      <c r="G492" s="1815"/>
      <c r="H492" s="1815"/>
      <c r="I492" s="1815"/>
      <c r="J492" s="1815"/>
      <c r="K492" s="1815"/>
      <c r="L492" s="1815"/>
      <c r="M492" s="1815"/>
      <c r="N492" s="1815"/>
      <c r="O492" s="1815"/>
      <c r="P492" s="1815"/>
      <c r="Q492" s="1815"/>
      <c r="R492" s="1815"/>
      <c r="S492" s="1815"/>
      <c r="T492" s="1815"/>
      <c r="U492" s="1815"/>
      <c r="V492" s="1815"/>
      <c r="W492" s="1815"/>
      <c r="X492" s="1815"/>
      <c r="Y492" s="1815"/>
      <c r="Z492" s="1815"/>
      <c r="AA492" s="1815"/>
      <c r="AB492" s="1815"/>
      <c r="AC492" s="1815"/>
      <c r="AD492" s="1815"/>
      <c r="AE492" s="1815"/>
      <c r="AF492" s="1815"/>
      <c r="AG492" s="1815"/>
      <c r="AH492" s="1815"/>
      <c r="AI492" s="1815"/>
      <c r="AJ492" s="1815"/>
      <c r="AK492" s="1815"/>
      <c r="AL492" s="1815"/>
      <c r="AM492" s="1815"/>
      <c r="AN492" s="1815"/>
      <c r="AO492" s="1815"/>
      <c r="AP492" s="1815"/>
      <c r="AQ492" s="1815"/>
      <c r="AR492" s="1815"/>
      <c r="AS492" s="1815"/>
      <c r="AT492" s="1815"/>
      <c r="AU492" s="1815"/>
      <c r="AV492" s="1815"/>
      <c r="AW492" s="1815"/>
      <c r="AX492" s="1815"/>
      <c r="AY492" s="1815"/>
      <c r="AZ492" s="1815"/>
      <c r="BA492" s="1815"/>
      <c r="BB492" s="1815"/>
      <c r="BC492" s="1815"/>
      <c r="BD492" s="1815"/>
      <c r="BE492" s="1815"/>
    </row>
    <row r="493" spans="1:57" ht="15">
      <c r="A493" s="1815"/>
      <c r="B493" s="1815"/>
      <c r="C493" s="1815"/>
      <c r="D493" s="1815"/>
      <c r="E493" s="1815"/>
      <c r="F493" s="1815"/>
      <c r="G493" s="1815"/>
      <c r="H493" s="1815"/>
      <c r="I493" s="1815"/>
      <c r="J493" s="1815"/>
      <c r="K493" s="1815"/>
      <c r="L493" s="1815"/>
      <c r="M493" s="1815"/>
      <c r="N493" s="1815"/>
      <c r="O493" s="1815"/>
      <c r="P493" s="1815"/>
      <c r="Q493" s="1815"/>
      <c r="R493" s="1815"/>
      <c r="S493" s="1815"/>
      <c r="T493" s="1815"/>
      <c r="U493" s="1815"/>
      <c r="V493" s="1815"/>
      <c r="W493" s="1815"/>
      <c r="X493" s="1815"/>
      <c r="Y493" s="1815"/>
      <c r="Z493" s="1815"/>
      <c r="AA493" s="1815"/>
      <c r="AB493" s="1815"/>
      <c r="AC493" s="1815"/>
      <c r="AD493" s="1815"/>
      <c r="AE493" s="1815"/>
      <c r="AF493" s="1815"/>
      <c r="AG493" s="1815"/>
      <c r="AH493" s="1815"/>
      <c r="AI493" s="1815"/>
      <c r="AJ493" s="1815"/>
      <c r="AK493" s="1815"/>
      <c r="AL493" s="1815"/>
      <c r="AM493" s="1815"/>
      <c r="AN493" s="1815"/>
      <c r="AO493" s="1815"/>
      <c r="AP493" s="1815"/>
      <c r="AQ493" s="1815"/>
      <c r="AR493" s="1815"/>
      <c r="AS493" s="1815"/>
      <c r="AT493" s="1815"/>
      <c r="AU493" s="1815"/>
      <c r="AV493" s="1815"/>
      <c r="AW493" s="1815"/>
      <c r="AX493" s="1815"/>
      <c r="AY493" s="1815"/>
      <c r="AZ493" s="1815"/>
      <c r="BA493" s="1815"/>
      <c r="BB493" s="1815"/>
      <c r="BC493" s="1815"/>
      <c r="BD493" s="1815"/>
      <c r="BE493" s="1815"/>
    </row>
    <row r="494" spans="1:57" ht="15">
      <c r="A494" s="1815"/>
      <c r="B494" s="1815"/>
      <c r="C494" s="1815"/>
      <c r="D494" s="1815"/>
      <c r="E494" s="1815"/>
      <c r="F494" s="1815"/>
      <c r="G494" s="1815"/>
      <c r="H494" s="1815"/>
      <c r="I494" s="1815"/>
      <c r="J494" s="1815"/>
      <c r="K494" s="1815"/>
      <c r="L494" s="1815"/>
      <c r="M494" s="1815"/>
      <c r="N494" s="1815"/>
      <c r="O494" s="1815"/>
      <c r="P494" s="1815"/>
      <c r="Q494" s="1815"/>
      <c r="R494" s="1815"/>
      <c r="S494" s="1815"/>
      <c r="T494" s="1815"/>
      <c r="U494" s="1815"/>
      <c r="V494" s="1815"/>
      <c r="W494" s="1815"/>
      <c r="X494" s="1815"/>
      <c r="Y494" s="1815"/>
      <c r="Z494" s="1815"/>
      <c r="AA494" s="1815"/>
      <c r="AB494" s="1815"/>
      <c r="AC494" s="1815"/>
      <c r="AD494" s="1815"/>
      <c r="AE494" s="1815"/>
      <c r="AF494" s="1815"/>
      <c r="AG494" s="1815"/>
      <c r="AH494" s="1815"/>
      <c r="AI494" s="1815"/>
      <c r="AJ494" s="1815"/>
      <c r="AK494" s="1815"/>
      <c r="AL494" s="1815"/>
      <c r="AM494" s="1815"/>
      <c r="AN494" s="1815"/>
      <c r="AO494" s="1815"/>
      <c r="AP494" s="1815"/>
      <c r="AQ494" s="1815"/>
      <c r="AR494" s="1815"/>
      <c r="AS494" s="1815"/>
      <c r="AT494" s="1815"/>
      <c r="AU494" s="1815"/>
      <c r="AV494" s="1815"/>
      <c r="AW494" s="1815"/>
      <c r="AX494" s="1815"/>
      <c r="AY494" s="1815"/>
      <c r="AZ494" s="1815"/>
      <c r="BA494" s="1815"/>
      <c r="BB494" s="1815"/>
      <c r="BC494" s="1815"/>
      <c r="BD494" s="1815"/>
      <c r="BE494" s="1815"/>
    </row>
    <row r="495" spans="1:57" ht="15">
      <c r="A495" s="1815"/>
      <c r="B495" s="1815"/>
      <c r="C495" s="1815"/>
      <c r="D495" s="1815"/>
      <c r="E495" s="1815"/>
      <c r="F495" s="1815"/>
      <c r="G495" s="1815"/>
      <c r="H495" s="1815"/>
      <c r="I495" s="1815"/>
      <c r="J495" s="1815"/>
      <c r="K495" s="1815"/>
      <c r="L495" s="1815"/>
      <c r="M495" s="1815"/>
      <c r="N495" s="1815"/>
      <c r="O495" s="1815"/>
      <c r="P495" s="1815"/>
      <c r="Q495" s="1815"/>
      <c r="R495" s="1815"/>
      <c r="S495" s="1815"/>
      <c r="T495" s="1815"/>
      <c r="U495" s="1815"/>
      <c r="V495" s="1815"/>
      <c r="W495" s="1815"/>
      <c r="X495" s="1815"/>
      <c r="Y495" s="1815"/>
      <c r="Z495" s="1815"/>
      <c r="AA495" s="1815"/>
      <c r="AB495" s="1815"/>
      <c r="AC495" s="1815"/>
      <c r="AD495" s="1815"/>
      <c r="AE495" s="1815"/>
      <c r="AF495" s="1815"/>
      <c r="AG495" s="1815"/>
      <c r="AH495" s="1815"/>
      <c r="AI495" s="1815"/>
      <c r="AJ495" s="1815"/>
      <c r="AK495" s="1815"/>
      <c r="AL495" s="1815"/>
      <c r="AM495" s="1815"/>
      <c r="AN495" s="1815"/>
      <c r="AO495" s="1815"/>
      <c r="AP495" s="1815"/>
      <c r="AQ495" s="1815"/>
      <c r="AR495" s="1815"/>
      <c r="AS495" s="1815"/>
      <c r="AT495" s="1815"/>
      <c r="AU495" s="1815"/>
      <c r="AV495" s="1815"/>
      <c r="AW495" s="1815"/>
      <c r="AX495" s="1815"/>
      <c r="AY495" s="1815"/>
      <c r="AZ495" s="1815"/>
      <c r="BA495" s="1815"/>
      <c r="BB495" s="1815"/>
      <c r="BC495" s="1815"/>
      <c r="BD495" s="1815"/>
      <c r="BE495" s="1815"/>
    </row>
    <row r="496" spans="1:57" ht="15">
      <c r="A496" s="1815"/>
      <c r="B496" s="1815"/>
      <c r="C496" s="1815"/>
      <c r="D496" s="1815"/>
      <c r="E496" s="1815"/>
      <c r="F496" s="1815"/>
      <c r="G496" s="1815"/>
      <c r="H496" s="1815"/>
      <c r="I496" s="1815"/>
      <c r="J496" s="1815"/>
      <c r="K496" s="1815"/>
      <c r="L496" s="1815"/>
      <c r="M496" s="1815"/>
      <c r="N496" s="1815"/>
      <c r="O496" s="1815"/>
      <c r="P496" s="1815"/>
      <c r="Q496" s="1815"/>
      <c r="R496" s="1815"/>
      <c r="S496" s="1815"/>
      <c r="T496" s="1815"/>
      <c r="U496" s="1815"/>
      <c r="V496" s="1815"/>
      <c r="W496" s="1815"/>
      <c r="X496" s="1815"/>
      <c r="Y496" s="1815"/>
      <c r="Z496" s="1815"/>
      <c r="AA496" s="1815"/>
      <c r="AB496" s="1815"/>
      <c r="AC496" s="1815"/>
      <c r="AD496" s="1815"/>
      <c r="AE496" s="1815"/>
      <c r="AF496" s="1815"/>
      <c r="AG496" s="1815"/>
      <c r="AH496" s="1815"/>
      <c r="AI496" s="1815"/>
      <c r="AJ496" s="1815"/>
      <c r="AK496" s="1815"/>
      <c r="AL496" s="1815"/>
      <c r="AM496" s="1815"/>
      <c r="AN496" s="1815"/>
      <c r="AO496" s="1815"/>
      <c r="AP496" s="1815"/>
      <c r="AQ496" s="1815"/>
      <c r="AR496" s="1815"/>
      <c r="AS496" s="1815"/>
      <c r="AT496" s="1815"/>
      <c r="AU496" s="1815"/>
      <c r="AV496" s="1815"/>
      <c r="AW496" s="1815"/>
      <c r="AX496" s="1815"/>
      <c r="AY496" s="1815"/>
      <c r="AZ496" s="1815"/>
      <c r="BA496" s="1815"/>
      <c r="BB496" s="1815"/>
      <c r="BC496" s="1815"/>
      <c r="BD496" s="1815"/>
      <c r="BE496" s="1815"/>
    </row>
    <row r="497" spans="1:57" ht="15">
      <c r="A497" s="1815"/>
      <c r="B497" s="1815"/>
      <c r="C497" s="1815"/>
      <c r="D497" s="1815"/>
      <c r="E497" s="1815"/>
      <c r="F497" s="1815"/>
      <c r="G497" s="1815"/>
      <c r="H497" s="1815"/>
      <c r="I497" s="1815"/>
      <c r="J497" s="1815"/>
      <c r="K497" s="1815"/>
      <c r="L497" s="1815"/>
      <c r="M497" s="1815"/>
      <c r="N497" s="1815"/>
      <c r="O497" s="1815"/>
      <c r="P497" s="1815"/>
      <c r="Q497" s="1815"/>
      <c r="R497" s="1815"/>
      <c r="S497" s="1815"/>
      <c r="T497" s="1815"/>
      <c r="U497" s="1815"/>
      <c r="V497" s="1815"/>
      <c r="W497" s="1815"/>
      <c r="X497" s="1815"/>
      <c r="Y497" s="1815"/>
      <c r="Z497" s="1815"/>
      <c r="AA497" s="1815"/>
      <c r="AB497" s="1815"/>
      <c r="AC497" s="1815"/>
      <c r="AD497" s="1815"/>
      <c r="AE497" s="1815"/>
      <c r="AF497" s="1815"/>
      <c r="AG497" s="1815"/>
      <c r="AH497" s="1815"/>
      <c r="AI497" s="1815"/>
      <c r="AJ497" s="1815"/>
      <c r="AK497" s="1815"/>
      <c r="AL497" s="1815"/>
      <c r="AM497" s="1815"/>
      <c r="AN497" s="1815"/>
      <c r="AO497" s="1815"/>
      <c r="AP497" s="1815"/>
      <c r="AQ497" s="1815"/>
      <c r="AR497" s="1815"/>
      <c r="AS497" s="1815"/>
      <c r="AT497" s="1815"/>
      <c r="AU497" s="1815"/>
      <c r="AV497" s="1815"/>
      <c r="AW497" s="1815"/>
      <c r="AX497" s="1815"/>
      <c r="AY497" s="1815"/>
      <c r="AZ497" s="1815"/>
      <c r="BA497" s="1815"/>
      <c r="BB497" s="1815"/>
      <c r="BC497" s="1815"/>
      <c r="BD497" s="1815"/>
      <c r="BE497" s="1815"/>
    </row>
    <row r="498" spans="1:57" ht="15">
      <c r="A498" s="1815"/>
      <c r="B498" s="1815"/>
      <c r="C498" s="1815"/>
      <c r="D498" s="1815"/>
      <c r="E498" s="1815"/>
      <c r="F498" s="1815"/>
      <c r="G498" s="1815"/>
      <c r="H498" s="1815"/>
      <c r="I498" s="1815"/>
      <c r="J498" s="1815"/>
      <c r="K498" s="1815"/>
      <c r="L498" s="1815"/>
      <c r="M498" s="1815"/>
      <c r="N498" s="1815"/>
      <c r="O498" s="1815"/>
      <c r="P498" s="1815"/>
      <c r="Q498" s="1815"/>
      <c r="R498" s="1815"/>
      <c r="S498" s="1815"/>
      <c r="T498" s="1815"/>
      <c r="U498" s="1815"/>
      <c r="V498" s="1815"/>
      <c r="W498" s="1815"/>
      <c r="X498" s="1815"/>
      <c r="Y498" s="1815"/>
      <c r="Z498" s="1815"/>
      <c r="AA498" s="1815"/>
      <c r="AB498" s="1815"/>
      <c r="AC498" s="1815"/>
      <c r="AD498" s="1815"/>
      <c r="AE498" s="1815"/>
      <c r="AF498" s="1815"/>
      <c r="AG498" s="1815"/>
      <c r="AH498" s="1815"/>
      <c r="AI498" s="1815"/>
      <c r="AJ498" s="1815"/>
      <c r="AK498" s="1815"/>
      <c r="AL498" s="1815"/>
      <c r="AM498" s="1815"/>
      <c r="AN498" s="1815"/>
      <c r="AO498" s="1815"/>
      <c r="AP498" s="1815"/>
      <c r="AQ498" s="1815"/>
      <c r="AR498" s="1815"/>
      <c r="AS498" s="1815"/>
      <c r="AT498" s="1815"/>
      <c r="AU498" s="1815"/>
      <c r="AV498" s="1815"/>
      <c r="AW498" s="1815"/>
      <c r="AX498" s="1815"/>
      <c r="AY498" s="1815"/>
      <c r="AZ498" s="1815"/>
      <c r="BA498" s="1815"/>
      <c r="BB498" s="1815"/>
      <c r="BC498" s="1815"/>
      <c r="BD498" s="1815"/>
      <c r="BE498" s="1815"/>
    </row>
    <row r="499" spans="1:57" ht="15">
      <c r="A499" s="1815"/>
      <c r="B499" s="1815"/>
      <c r="C499" s="1815"/>
      <c r="D499" s="1815"/>
      <c r="E499" s="1815"/>
      <c r="F499" s="1815"/>
      <c r="G499" s="1815"/>
      <c r="H499" s="1815"/>
      <c r="I499" s="1815"/>
      <c r="J499" s="1815"/>
      <c r="K499" s="1815"/>
      <c r="L499" s="1815"/>
      <c r="M499" s="1815"/>
      <c r="N499" s="1815"/>
      <c r="O499" s="1815"/>
      <c r="P499" s="1815"/>
      <c r="Q499" s="1815"/>
      <c r="R499" s="1815"/>
      <c r="S499" s="1815"/>
      <c r="T499" s="1815"/>
      <c r="U499" s="1815"/>
      <c r="V499" s="1815"/>
      <c r="W499" s="1815"/>
      <c r="X499" s="1815"/>
      <c r="Y499" s="1815"/>
      <c r="Z499" s="1815"/>
      <c r="AA499" s="1815"/>
      <c r="AB499" s="1815"/>
      <c r="AC499" s="1815"/>
      <c r="AD499" s="1815"/>
      <c r="AE499" s="1815"/>
      <c r="AF499" s="1815"/>
      <c r="AG499" s="1815"/>
      <c r="AH499" s="1815"/>
      <c r="AI499" s="1815"/>
      <c r="AJ499" s="1815"/>
      <c r="AK499" s="1815"/>
      <c r="AL499" s="1815"/>
      <c r="AM499" s="1815"/>
      <c r="AN499" s="1815"/>
      <c r="AO499" s="1815"/>
      <c r="AP499" s="1815"/>
      <c r="AQ499" s="1815"/>
      <c r="AR499" s="1815"/>
      <c r="AS499" s="1815"/>
      <c r="AT499" s="1815"/>
      <c r="AU499" s="1815"/>
      <c r="AV499" s="1815"/>
      <c r="AW499" s="1815"/>
      <c r="AX499" s="1815"/>
      <c r="AY499" s="1815"/>
      <c r="AZ499" s="1815"/>
      <c r="BA499" s="1815"/>
      <c r="BB499" s="1815"/>
      <c r="BC499" s="1815"/>
      <c r="BD499" s="1815"/>
      <c r="BE499" s="1815"/>
    </row>
    <row r="500" spans="1:57" ht="15">
      <c r="A500" s="1815"/>
      <c r="B500" s="1815"/>
      <c r="C500" s="1815"/>
      <c r="D500" s="1815"/>
      <c r="E500" s="1815"/>
      <c r="F500" s="1815"/>
      <c r="G500" s="1815"/>
      <c r="H500" s="1815"/>
      <c r="I500" s="1815"/>
      <c r="J500" s="1815"/>
      <c r="K500" s="1815"/>
      <c r="L500" s="1815"/>
      <c r="M500" s="1815"/>
      <c r="N500" s="1815"/>
      <c r="O500" s="1815"/>
      <c r="P500" s="1815"/>
      <c r="Q500" s="1815"/>
      <c r="R500" s="1815"/>
      <c r="S500" s="1815"/>
      <c r="T500" s="1815"/>
      <c r="U500" s="1815"/>
      <c r="V500" s="1815"/>
      <c r="W500" s="1815"/>
      <c r="X500" s="1815"/>
      <c r="Y500" s="1815"/>
      <c r="Z500" s="1815"/>
      <c r="AA500" s="1815"/>
      <c r="AB500" s="1815"/>
      <c r="AC500" s="1815"/>
      <c r="AD500" s="1815"/>
      <c r="AE500" s="1815"/>
      <c r="AF500" s="1815"/>
      <c r="AG500" s="1815"/>
      <c r="AH500" s="1815"/>
      <c r="AI500" s="1815"/>
      <c r="AJ500" s="1815"/>
      <c r="AK500" s="1815"/>
      <c r="AL500" s="1815"/>
      <c r="AM500" s="1815"/>
      <c r="AN500" s="1815"/>
      <c r="AO500" s="1815"/>
      <c r="AP500" s="1815"/>
      <c r="AQ500" s="1815"/>
      <c r="AR500" s="1815"/>
      <c r="AS500" s="1815"/>
      <c r="AT500" s="1815"/>
      <c r="AU500" s="1815"/>
      <c r="AV500" s="1815"/>
      <c r="AW500" s="1815"/>
      <c r="AX500" s="1815"/>
      <c r="AY500" s="1815"/>
      <c r="AZ500" s="1815"/>
      <c r="BA500" s="1815"/>
      <c r="BB500" s="1815"/>
      <c r="BC500" s="1815"/>
      <c r="BD500" s="1815"/>
      <c r="BE500" s="1815"/>
    </row>
    <row r="501" spans="1:57" ht="15">
      <c r="A501" s="1815"/>
      <c r="B501" s="1815"/>
      <c r="C501" s="1815"/>
      <c r="D501" s="1815"/>
      <c r="E501" s="1815"/>
      <c r="F501" s="1815"/>
      <c r="G501" s="1815"/>
      <c r="H501" s="1815"/>
      <c r="I501" s="1815"/>
      <c r="J501" s="1815"/>
      <c r="K501" s="1815"/>
      <c r="L501" s="1815"/>
      <c r="M501" s="1815"/>
      <c r="N501" s="1815"/>
      <c r="O501" s="1815"/>
      <c r="P501" s="1815"/>
      <c r="Q501" s="1815"/>
      <c r="R501" s="1815"/>
      <c r="S501" s="1815"/>
      <c r="T501" s="1815"/>
      <c r="U501" s="1815"/>
      <c r="V501" s="1815"/>
      <c r="W501" s="1815"/>
      <c r="X501" s="1815"/>
      <c r="Y501" s="1815"/>
      <c r="Z501" s="1815"/>
      <c r="AA501" s="1815"/>
      <c r="AB501" s="1815"/>
      <c r="AC501" s="1815"/>
      <c r="AD501" s="1815"/>
      <c r="AE501" s="1815"/>
      <c r="AF501" s="1815"/>
      <c r="AG501" s="1815"/>
      <c r="AH501" s="1815"/>
      <c r="AI501" s="1815"/>
      <c r="AJ501" s="1815"/>
      <c r="AK501" s="1815"/>
      <c r="AL501" s="1815"/>
      <c r="AM501" s="1815"/>
      <c r="AN501" s="1815"/>
      <c r="AO501" s="1815"/>
      <c r="AP501" s="1815"/>
      <c r="AQ501" s="1815"/>
      <c r="AR501" s="1815"/>
      <c r="AS501" s="1815"/>
      <c r="AT501" s="1815"/>
      <c r="AU501" s="1815"/>
      <c r="AV501" s="1815"/>
      <c r="AW501" s="1815"/>
      <c r="AX501" s="1815"/>
      <c r="AY501" s="1815"/>
      <c r="AZ501" s="1815"/>
      <c r="BA501" s="1815"/>
      <c r="BB501" s="1815"/>
      <c r="BC501" s="1815"/>
      <c r="BD501" s="1815"/>
      <c r="BE501" s="1815"/>
    </row>
    <row r="502" spans="1:57" ht="15">
      <c r="A502" s="1815"/>
      <c r="B502" s="1815"/>
      <c r="C502" s="1815"/>
      <c r="D502" s="1815"/>
      <c r="E502" s="1815"/>
      <c r="F502" s="1815"/>
      <c r="G502" s="1815"/>
      <c r="H502" s="1815"/>
      <c r="I502" s="1815"/>
      <c r="J502" s="1815"/>
      <c r="K502" s="1815"/>
      <c r="L502" s="1815"/>
      <c r="M502" s="1815"/>
      <c r="N502" s="1815"/>
      <c r="O502" s="1815"/>
      <c r="P502" s="1815"/>
      <c r="Q502" s="1815"/>
      <c r="R502" s="1815"/>
      <c r="S502" s="1815"/>
      <c r="T502" s="1815"/>
      <c r="U502" s="1815"/>
      <c r="V502" s="1815"/>
      <c r="W502" s="1815"/>
      <c r="X502" s="1815"/>
      <c r="Y502" s="1815"/>
      <c r="Z502" s="1815"/>
      <c r="AA502" s="1815"/>
      <c r="AB502" s="1815"/>
      <c r="AC502" s="1815"/>
      <c r="AD502" s="1815"/>
      <c r="AE502" s="1815"/>
      <c r="AF502" s="1815"/>
      <c r="AG502" s="1815"/>
      <c r="AH502" s="1815"/>
      <c r="AI502" s="1815"/>
      <c r="AJ502" s="1815"/>
      <c r="AK502" s="1815"/>
      <c r="AL502" s="1815"/>
      <c r="AM502" s="1815"/>
      <c r="AN502" s="1815"/>
      <c r="AO502" s="1815"/>
      <c r="AP502" s="1815"/>
      <c r="AQ502" s="1815"/>
      <c r="AR502" s="1815"/>
      <c r="AS502" s="1815"/>
      <c r="AT502" s="1815"/>
      <c r="AU502" s="1815"/>
      <c r="AV502" s="1815"/>
      <c r="AW502" s="1815"/>
      <c r="AX502" s="1815"/>
      <c r="AY502" s="1815"/>
      <c r="AZ502" s="1815"/>
      <c r="BA502" s="1815"/>
      <c r="BB502" s="1815"/>
      <c r="BC502" s="1815"/>
      <c r="BD502" s="1815"/>
      <c r="BE502" s="1815"/>
    </row>
    <row r="503" spans="1:57" ht="15">
      <c r="A503" s="1815"/>
      <c r="B503" s="1815"/>
      <c r="C503" s="1815"/>
      <c r="D503" s="1815"/>
      <c r="E503" s="1815"/>
      <c r="F503" s="1815"/>
      <c r="G503" s="1815"/>
      <c r="H503" s="1815"/>
      <c r="I503" s="1815"/>
      <c r="J503" s="1815"/>
      <c r="K503" s="1815"/>
      <c r="L503" s="1815"/>
      <c r="M503" s="1815"/>
      <c r="N503" s="1815"/>
      <c r="O503" s="1815"/>
      <c r="P503" s="1815"/>
      <c r="Q503" s="1815"/>
      <c r="R503" s="1815"/>
      <c r="S503" s="1815"/>
      <c r="T503" s="1815"/>
      <c r="U503" s="1815"/>
      <c r="V503" s="1815"/>
      <c r="W503" s="1815"/>
      <c r="X503" s="1815"/>
      <c r="Y503" s="1815"/>
      <c r="Z503" s="1815"/>
      <c r="AA503" s="1815"/>
      <c r="AB503" s="1815"/>
      <c r="AC503" s="1815"/>
      <c r="AD503" s="1815"/>
      <c r="AE503" s="1815"/>
      <c r="AF503" s="1815"/>
      <c r="AG503" s="1815"/>
      <c r="AH503" s="1815"/>
      <c r="AI503" s="1815"/>
      <c r="AJ503" s="1815"/>
      <c r="AK503" s="1815"/>
      <c r="AL503" s="1815"/>
      <c r="AM503" s="1815"/>
      <c r="AN503" s="1815"/>
      <c r="AO503" s="1815"/>
      <c r="AP503" s="1815"/>
      <c r="AQ503" s="1815"/>
      <c r="AR503" s="1815"/>
      <c r="AS503" s="1815"/>
      <c r="AT503" s="1815"/>
      <c r="AU503" s="1815"/>
      <c r="AV503" s="1815"/>
      <c r="AW503" s="1815"/>
      <c r="AX503" s="1815"/>
      <c r="AY503" s="1815"/>
      <c r="AZ503" s="1815"/>
      <c r="BA503" s="1815"/>
      <c r="BB503" s="1815"/>
      <c r="BC503" s="1815"/>
      <c r="BD503" s="1815"/>
      <c r="BE503" s="1815"/>
    </row>
    <row r="504" spans="1:57" ht="15">
      <c r="A504" s="1815"/>
      <c r="B504" s="1815"/>
      <c r="C504" s="1815"/>
      <c r="D504" s="1815"/>
      <c r="E504" s="1815"/>
      <c r="F504" s="1815"/>
      <c r="G504" s="1815"/>
      <c r="H504" s="1815"/>
      <c r="I504" s="1815"/>
      <c r="J504" s="1815"/>
      <c r="K504" s="1815"/>
      <c r="L504" s="1815"/>
      <c r="M504" s="1815"/>
      <c r="N504" s="1815"/>
      <c r="O504" s="1815"/>
      <c r="P504" s="1815"/>
      <c r="Q504" s="1815"/>
      <c r="R504" s="1815"/>
      <c r="S504" s="1815"/>
      <c r="T504" s="1815"/>
      <c r="U504" s="1815"/>
      <c r="V504" s="1815"/>
      <c r="W504" s="1815"/>
      <c r="X504" s="1815"/>
      <c r="Y504" s="1815"/>
      <c r="Z504" s="1815"/>
      <c r="AA504" s="1815"/>
      <c r="AB504" s="1815"/>
      <c r="AC504" s="1815"/>
      <c r="AD504" s="1815"/>
      <c r="AE504" s="1815"/>
      <c r="AF504" s="1815"/>
      <c r="AG504" s="1815"/>
      <c r="AH504" s="1815"/>
      <c r="AI504" s="1815"/>
      <c r="AJ504" s="1815"/>
      <c r="AK504" s="1815"/>
      <c r="AL504" s="1815"/>
      <c r="AM504" s="1815"/>
      <c r="AN504" s="1815"/>
      <c r="AO504" s="1815"/>
      <c r="AP504" s="1815"/>
      <c r="AQ504" s="1815"/>
      <c r="AR504" s="1815"/>
      <c r="AS504" s="1815"/>
      <c r="AT504" s="1815"/>
      <c r="AU504" s="1815"/>
      <c r="AV504" s="1815"/>
      <c r="AW504" s="1815"/>
      <c r="AX504" s="1815"/>
      <c r="AY504" s="1815"/>
      <c r="AZ504" s="1815"/>
      <c r="BA504" s="1815"/>
      <c r="BB504" s="1815"/>
      <c r="BC504" s="1815"/>
      <c r="BD504" s="1815"/>
      <c r="BE504" s="1815"/>
    </row>
    <row r="505" spans="1:57" ht="15">
      <c r="A505" s="1815"/>
      <c r="B505" s="1815"/>
      <c r="C505" s="1815"/>
      <c r="D505" s="1815"/>
      <c r="E505" s="1815"/>
      <c r="F505" s="1815"/>
      <c r="G505" s="1815"/>
      <c r="H505" s="1815"/>
      <c r="I505" s="1815"/>
      <c r="J505" s="1815"/>
      <c r="K505" s="1815"/>
      <c r="L505" s="1815"/>
      <c r="M505" s="1815"/>
      <c r="N505" s="1815"/>
      <c r="O505" s="1815"/>
      <c r="P505" s="1815"/>
      <c r="Q505" s="1815"/>
      <c r="R505" s="1815"/>
      <c r="S505" s="1815"/>
      <c r="T505" s="1815"/>
      <c r="U505" s="1815"/>
      <c r="V505" s="1815"/>
      <c r="W505" s="1815"/>
      <c r="X505" s="1815"/>
      <c r="Y505" s="1815"/>
      <c r="Z505" s="1815"/>
      <c r="AA505" s="1815"/>
      <c r="AB505" s="1815"/>
      <c r="AC505" s="1815"/>
      <c r="AD505" s="1815"/>
      <c r="AE505" s="1815"/>
      <c r="AF505" s="1815"/>
      <c r="AG505" s="1815"/>
      <c r="AH505" s="1815"/>
      <c r="AI505" s="1815"/>
      <c r="AJ505" s="1815"/>
      <c r="AK505" s="1815"/>
      <c r="AL505" s="1815"/>
      <c r="AM505" s="1815"/>
      <c r="AN505" s="1815"/>
      <c r="AO505" s="1815"/>
      <c r="AP505" s="1815"/>
      <c r="AQ505" s="1815"/>
      <c r="AR505" s="1815"/>
      <c r="AS505" s="1815"/>
      <c r="AT505" s="1815"/>
      <c r="AU505" s="1815"/>
      <c r="AV505" s="1815"/>
      <c r="AW505" s="1815"/>
      <c r="AX505" s="1815"/>
      <c r="AY505" s="1815"/>
      <c r="AZ505" s="1815"/>
      <c r="BA505" s="1815"/>
      <c r="BB505" s="1815"/>
      <c r="BC505" s="1815"/>
      <c r="BD505" s="1815"/>
      <c r="BE505" s="1815"/>
    </row>
    <row r="506" spans="1:57" ht="15">
      <c r="A506" s="1815"/>
      <c r="B506" s="1815"/>
      <c r="C506" s="1815"/>
      <c r="D506" s="1815"/>
      <c r="E506" s="1815"/>
      <c r="F506" s="1815"/>
      <c r="G506" s="1815"/>
      <c r="H506" s="1815"/>
      <c r="I506" s="1815"/>
      <c r="J506" s="1815"/>
      <c r="K506" s="1815"/>
      <c r="L506" s="1815"/>
      <c r="M506" s="1815"/>
      <c r="N506" s="1815"/>
      <c r="O506" s="1815"/>
      <c r="P506" s="1815"/>
      <c r="Q506" s="1815"/>
      <c r="R506" s="1815"/>
      <c r="S506" s="1815"/>
      <c r="T506" s="1815"/>
      <c r="U506" s="1815"/>
      <c r="V506" s="1815"/>
      <c r="W506" s="1815"/>
      <c r="X506" s="1815"/>
      <c r="Y506" s="1815"/>
      <c r="Z506" s="1815"/>
      <c r="AA506" s="1815"/>
      <c r="AB506" s="1815"/>
      <c r="AC506" s="1815"/>
      <c r="AD506" s="1815"/>
      <c r="AE506" s="1815"/>
      <c r="AF506" s="1815"/>
      <c r="AG506" s="1815"/>
      <c r="AH506" s="1815"/>
      <c r="AI506" s="1815"/>
      <c r="AJ506" s="1815"/>
      <c r="AK506" s="1815"/>
      <c r="AL506" s="1815"/>
      <c r="AM506" s="1815"/>
      <c r="AN506" s="1815"/>
      <c r="AO506" s="1815"/>
      <c r="AP506" s="1815"/>
      <c r="AQ506" s="1815"/>
      <c r="AR506" s="1815"/>
      <c r="AS506" s="1815"/>
      <c r="AT506" s="1815"/>
      <c r="AU506" s="1815"/>
      <c r="AV506" s="1815"/>
      <c r="AW506" s="1815"/>
      <c r="AX506" s="1815"/>
      <c r="AY506" s="1815"/>
      <c r="AZ506" s="1815"/>
      <c r="BA506" s="1815"/>
      <c r="BB506" s="1815"/>
      <c r="BC506" s="1815"/>
      <c r="BD506" s="1815"/>
      <c r="BE506" s="1815"/>
    </row>
    <row r="507" spans="1:57" ht="15">
      <c r="A507" s="1815"/>
      <c r="B507" s="1815"/>
      <c r="C507" s="1815"/>
      <c r="D507" s="1815"/>
      <c r="E507" s="1815"/>
      <c r="F507" s="1815"/>
      <c r="G507" s="1815"/>
      <c r="H507" s="1815"/>
      <c r="I507" s="1815"/>
      <c r="J507" s="1815"/>
      <c r="K507" s="1815"/>
      <c r="L507" s="1815"/>
      <c r="M507" s="1815"/>
      <c r="N507" s="1815"/>
      <c r="O507" s="1815"/>
      <c r="P507" s="1815"/>
      <c r="Q507" s="1815"/>
      <c r="R507" s="1815"/>
      <c r="S507" s="1815"/>
      <c r="T507" s="1815"/>
      <c r="U507" s="1815"/>
      <c r="V507" s="1815"/>
      <c r="W507" s="1815"/>
      <c r="X507" s="1815"/>
      <c r="Y507" s="1815"/>
      <c r="Z507" s="1815"/>
      <c r="AA507" s="1815"/>
      <c r="AB507" s="1815"/>
      <c r="AC507" s="1815"/>
      <c r="AD507" s="1815"/>
      <c r="AE507" s="1815"/>
      <c r="AF507" s="1815"/>
      <c r="AG507" s="1815"/>
      <c r="AH507" s="1815"/>
      <c r="AI507" s="1815"/>
      <c r="AJ507" s="1815"/>
      <c r="AK507" s="1815"/>
      <c r="AL507" s="1815"/>
      <c r="AM507" s="1815"/>
      <c r="AN507" s="1815"/>
      <c r="AO507" s="1815"/>
      <c r="AP507" s="1815"/>
      <c r="AQ507" s="1815"/>
      <c r="AR507" s="1815"/>
      <c r="AS507" s="1815"/>
      <c r="AT507" s="1815"/>
      <c r="AU507" s="1815"/>
      <c r="AV507" s="1815"/>
      <c r="AW507" s="1815"/>
      <c r="AX507" s="1815"/>
      <c r="AY507" s="1815"/>
      <c r="AZ507" s="1815"/>
      <c r="BA507" s="1815"/>
      <c r="BB507" s="1815"/>
      <c r="BC507" s="1815"/>
      <c r="BD507" s="1815"/>
      <c r="BE507" s="1815"/>
    </row>
    <row r="508" spans="1:57" ht="15">
      <c r="A508" s="1815"/>
      <c r="B508" s="1815"/>
      <c r="C508" s="1815"/>
      <c r="D508" s="1815"/>
      <c r="E508" s="1815"/>
      <c r="F508" s="1815"/>
      <c r="G508" s="1815"/>
      <c r="H508" s="1815"/>
      <c r="I508" s="1815"/>
      <c r="J508" s="1815"/>
      <c r="K508" s="1815"/>
      <c r="L508" s="1815"/>
      <c r="M508" s="1815"/>
      <c r="N508" s="1815"/>
      <c r="O508" s="1815"/>
      <c r="P508" s="1815"/>
      <c r="Q508" s="1815"/>
      <c r="R508" s="1815"/>
      <c r="S508" s="1815"/>
      <c r="T508" s="1815"/>
      <c r="U508" s="1815"/>
      <c r="V508" s="1815"/>
      <c r="W508" s="1815"/>
      <c r="X508" s="1815"/>
      <c r="Y508" s="1815"/>
      <c r="Z508" s="1815"/>
      <c r="AA508" s="1815"/>
      <c r="AB508" s="1815"/>
      <c r="AC508" s="1815"/>
      <c r="AD508" s="1815"/>
      <c r="AE508" s="1815"/>
      <c r="AF508" s="1815"/>
      <c r="AG508" s="1815"/>
      <c r="AH508" s="1815"/>
      <c r="AI508" s="1815"/>
      <c r="AJ508" s="1815"/>
      <c r="AK508" s="1815"/>
      <c r="AL508" s="1815"/>
      <c r="AM508" s="1815"/>
      <c r="AN508" s="1815"/>
      <c r="AO508" s="1815"/>
      <c r="AP508" s="1815"/>
      <c r="AQ508" s="1815"/>
      <c r="AR508" s="1815"/>
      <c r="AS508" s="1815"/>
      <c r="AT508" s="1815"/>
      <c r="AU508" s="1815"/>
      <c r="AV508" s="1815"/>
      <c r="AW508" s="1815"/>
      <c r="AX508" s="1815"/>
      <c r="AY508" s="1815"/>
      <c r="AZ508" s="1815"/>
      <c r="BA508" s="1815"/>
      <c r="BB508" s="1815"/>
      <c r="BC508" s="1815"/>
      <c r="BD508" s="1815"/>
      <c r="BE508" s="1815"/>
    </row>
    <row r="509" spans="1:57" ht="15">
      <c r="A509" s="1815"/>
      <c r="B509" s="1815"/>
      <c r="C509" s="1815"/>
      <c r="D509" s="1815"/>
      <c r="E509" s="1815"/>
      <c r="F509" s="1815"/>
      <c r="G509" s="1815"/>
      <c r="H509" s="1815"/>
      <c r="I509" s="1815"/>
      <c r="J509" s="1815"/>
      <c r="K509" s="1815"/>
      <c r="L509" s="1815"/>
      <c r="M509" s="1815"/>
      <c r="N509" s="1815"/>
      <c r="O509" s="1815"/>
      <c r="P509" s="1815"/>
      <c r="Q509" s="1815"/>
      <c r="R509" s="1815"/>
      <c r="S509" s="1815"/>
      <c r="T509" s="1815"/>
      <c r="U509" s="1815"/>
      <c r="V509" s="1815"/>
      <c r="W509" s="1815"/>
      <c r="X509" s="1815"/>
      <c r="Y509" s="1815"/>
      <c r="Z509" s="1815"/>
      <c r="AA509" s="1815"/>
      <c r="AB509" s="1815"/>
      <c r="AC509" s="1815"/>
      <c r="AD509" s="1815"/>
      <c r="AE509" s="1815"/>
      <c r="AF509" s="1815"/>
      <c r="AG509" s="1815"/>
      <c r="AH509" s="1815"/>
      <c r="AI509" s="1815"/>
      <c r="AJ509" s="1815"/>
      <c r="AK509" s="1815"/>
      <c r="AL509" s="1815"/>
      <c r="AM509" s="1815"/>
      <c r="AN509" s="1815"/>
      <c r="AO509" s="1815"/>
      <c r="AP509" s="1815"/>
      <c r="AQ509" s="1815"/>
      <c r="AR509" s="1815"/>
      <c r="AS509" s="1815"/>
      <c r="AT509" s="1815"/>
      <c r="AU509" s="1815"/>
      <c r="AV509" s="1815"/>
      <c r="AW509" s="1815"/>
      <c r="AX509" s="1815"/>
      <c r="AY509" s="1815"/>
      <c r="AZ509" s="1815"/>
      <c r="BA509" s="1815"/>
      <c r="BB509" s="1815"/>
      <c r="BC509" s="1815"/>
      <c r="BD509" s="1815"/>
      <c r="BE509" s="1815"/>
    </row>
    <row r="510" spans="1:57" ht="15">
      <c r="A510" s="1815"/>
      <c r="B510" s="1815"/>
      <c r="C510" s="1815"/>
      <c r="D510" s="1815"/>
      <c r="E510" s="1815"/>
      <c r="F510" s="1815"/>
      <c r="G510" s="1815"/>
      <c r="H510" s="1815"/>
      <c r="I510" s="1815"/>
      <c r="J510" s="1815"/>
      <c r="K510" s="1815"/>
      <c r="L510" s="1815"/>
      <c r="M510" s="1815"/>
      <c r="N510" s="1815"/>
      <c r="O510" s="1815"/>
      <c r="P510" s="1815"/>
      <c r="Q510" s="1815"/>
      <c r="R510" s="1815"/>
      <c r="S510" s="1815"/>
      <c r="T510" s="1815"/>
      <c r="U510" s="1815"/>
      <c r="V510" s="1815"/>
      <c r="W510" s="1815"/>
      <c r="X510" s="1815"/>
      <c r="Y510" s="1815"/>
      <c r="Z510" s="1815"/>
      <c r="AA510" s="1815"/>
      <c r="AB510" s="1815"/>
      <c r="AC510" s="1815"/>
      <c r="AD510" s="1815"/>
      <c r="AE510" s="1815"/>
      <c r="AF510" s="1815"/>
      <c r="AG510" s="1815"/>
      <c r="AH510" s="1815"/>
      <c r="AI510" s="1815"/>
      <c r="AJ510" s="1815"/>
      <c r="AK510" s="1815"/>
      <c r="AL510" s="1815"/>
      <c r="AM510" s="1815"/>
      <c r="AN510" s="1815"/>
      <c r="AO510" s="1815"/>
      <c r="AP510" s="1815"/>
      <c r="AQ510" s="1815"/>
      <c r="AR510" s="1815"/>
      <c r="AS510" s="1815"/>
      <c r="AT510" s="1815"/>
      <c r="AU510" s="1815"/>
      <c r="AV510" s="1815"/>
      <c r="AW510" s="1815"/>
      <c r="AX510" s="1815"/>
      <c r="AY510" s="1815"/>
      <c r="AZ510" s="1815"/>
      <c r="BA510" s="1815"/>
      <c r="BB510" s="1815"/>
      <c r="BC510" s="1815"/>
      <c r="BD510" s="1815"/>
      <c r="BE510" s="1815"/>
    </row>
    <row r="511" spans="1:57" ht="15">
      <c r="A511" s="1815"/>
      <c r="B511" s="1815"/>
      <c r="C511" s="1815"/>
      <c r="D511" s="1815"/>
      <c r="E511" s="1815"/>
      <c r="F511" s="1815"/>
      <c r="G511" s="1815"/>
      <c r="H511" s="1815"/>
      <c r="I511" s="1815"/>
      <c r="J511" s="1815"/>
      <c r="K511" s="1815"/>
      <c r="L511" s="1815"/>
      <c r="M511" s="1815"/>
      <c r="N511" s="1815"/>
      <c r="O511" s="1815"/>
      <c r="P511" s="1815"/>
      <c r="Q511" s="1815"/>
      <c r="R511" s="1815"/>
      <c r="S511" s="1815"/>
      <c r="T511" s="1815"/>
      <c r="U511" s="1815"/>
      <c r="V511" s="1815"/>
      <c r="W511" s="1815"/>
      <c r="X511" s="1815"/>
      <c r="Y511" s="1815"/>
      <c r="Z511" s="1815"/>
      <c r="AA511" s="1815"/>
      <c r="AB511" s="1815"/>
      <c r="AC511" s="1815"/>
      <c r="AD511" s="1815"/>
      <c r="AE511" s="1815"/>
      <c r="AF511" s="1815"/>
      <c r="AG511" s="1815"/>
      <c r="AH511" s="1815"/>
      <c r="AI511" s="1815"/>
      <c r="AJ511" s="1815"/>
      <c r="AK511" s="1815"/>
      <c r="AL511" s="1815"/>
      <c r="AM511" s="1815"/>
      <c r="AN511" s="1815"/>
      <c r="AO511" s="1815"/>
      <c r="AP511" s="1815"/>
      <c r="AQ511" s="1815"/>
      <c r="AR511" s="1815"/>
      <c r="AS511" s="1815"/>
      <c r="AT511" s="1815"/>
      <c r="AU511" s="1815"/>
      <c r="AV511" s="1815"/>
      <c r="AW511" s="1815"/>
      <c r="AX511" s="1815"/>
      <c r="AY511" s="1815"/>
      <c r="AZ511" s="1815"/>
      <c r="BA511" s="1815"/>
      <c r="BB511" s="1815"/>
      <c r="BC511" s="1815"/>
      <c r="BD511" s="1815"/>
      <c r="BE511" s="1815"/>
    </row>
    <row r="512" spans="1:57" ht="15">
      <c r="A512" s="1815"/>
      <c r="B512" s="1815"/>
      <c r="C512" s="1815"/>
      <c r="D512" s="1815"/>
      <c r="E512" s="1815"/>
      <c r="F512" s="1815"/>
      <c r="G512" s="1815"/>
      <c r="H512" s="1815"/>
      <c r="I512" s="1815"/>
      <c r="J512" s="1815"/>
      <c r="K512" s="1815"/>
      <c r="L512" s="1815"/>
      <c r="M512" s="1815"/>
      <c r="N512" s="1815"/>
      <c r="O512" s="1815"/>
      <c r="P512" s="1815"/>
      <c r="Q512" s="1815"/>
      <c r="R512" s="1815"/>
      <c r="S512" s="1815"/>
      <c r="T512" s="1815"/>
      <c r="U512" s="1815"/>
      <c r="V512" s="1815"/>
      <c r="W512" s="1815"/>
      <c r="X512" s="1815"/>
      <c r="Y512" s="1815"/>
      <c r="Z512" s="1815"/>
      <c r="AA512" s="1815"/>
      <c r="AB512" s="1815"/>
      <c r="AC512" s="1815"/>
      <c r="AD512" s="1815"/>
      <c r="AE512" s="1815"/>
      <c r="AF512" s="1815"/>
      <c r="AG512" s="1815"/>
      <c r="AH512" s="1815"/>
      <c r="AI512" s="1815"/>
      <c r="AJ512" s="1815"/>
      <c r="AK512" s="1815"/>
      <c r="AL512" s="1815"/>
      <c r="AM512" s="1815"/>
      <c r="AN512" s="1815"/>
      <c r="AO512" s="1815"/>
      <c r="AP512" s="1815"/>
      <c r="AQ512" s="1815"/>
      <c r="AR512" s="1815"/>
      <c r="AS512" s="1815"/>
      <c r="AT512" s="1815"/>
      <c r="AU512" s="1815"/>
      <c r="AV512" s="1815"/>
      <c r="AW512" s="1815"/>
      <c r="AX512" s="1815"/>
      <c r="AY512" s="1815"/>
      <c r="AZ512" s="1815"/>
      <c r="BA512" s="1815"/>
      <c r="BB512" s="1815"/>
      <c r="BC512" s="1815"/>
      <c r="BD512" s="1815"/>
      <c r="BE512" s="1815"/>
    </row>
    <row r="513" spans="1:57" ht="15">
      <c r="A513" s="1815"/>
      <c r="B513" s="1815"/>
      <c r="C513" s="1815"/>
      <c r="D513" s="1815"/>
      <c r="E513" s="1815"/>
      <c r="F513" s="1815"/>
      <c r="G513" s="1815"/>
      <c r="H513" s="1815"/>
      <c r="I513" s="1815"/>
      <c r="J513" s="1815"/>
      <c r="K513" s="1815"/>
      <c r="L513" s="1815"/>
      <c r="M513" s="1815"/>
      <c r="N513" s="1815"/>
      <c r="O513" s="1815"/>
      <c r="P513" s="1815"/>
      <c r="Q513" s="1815"/>
      <c r="R513" s="1815"/>
      <c r="S513" s="1815"/>
      <c r="T513" s="1815"/>
      <c r="U513" s="1815"/>
      <c r="V513" s="1815"/>
      <c r="W513" s="1815"/>
      <c r="X513" s="1815"/>
      <c r="Y513" s="1815"/>
      <c r="Z513" s="1815"/>
      <c r="AA513" s="1815"/>
      <c r="AB513" s="1815"/>
      <c r="AC513" s="1815"/>
      <c r="AD513" s="1815"/>
      <c r="AE513" s="1815"/>
      <c r="AF513" s="1815"/>
      <c r="AG513" s="1815"/>
      <c r="AH513" s="1815"/>
      <c r="AI513" s="1815"/>
      <c r="AJ513" s="1815"/>
      <c r="AK513" s="1815"/>
      <c r="AL513" s="1815"/>
      <c r="AM513" s="1815"/>
      <c r="AN513" s="1815"/>
      <c r="AO513" s="1815"/>
      <c r="AP513" s="1815"/>
      <c r="AQ513" s="1815"/>
      <c r="AR513" s="1815"/>
      <c r="AS513" s="1815"/>
      <c r="AT513" s="1815"/>
      <c r="AU513" s="1815"/>
      <c r="AV513" s="1815"/>
      <c r="AW513" s="1815"/>
      <c r="AX513" s="1815"/>
      <c r="AY513" s="1815"/>
      <c r="AZ513" s="1815"/>
      <c r="BA513" s="1815"/>
      <c r="BB513" s="1815"/>
      <c r="BC513" s="1815"/>
      <c r="BD513" s="1815"/>
      <c r="BE513" s="1815"/>
    </row>
    <row r="514" spans="1:57" ht="15">
      <c r="A514" s="1815"/>
      <c r="B514" s="1815"/>
      <c r="C514" s="1815"/>
      <c r="D514" s="1815"/>
      <c r="E514" s="1815"/>
      <c r="F514" s="1815"/>
      <c r="G514" s="1815"/>
      <c r="H514" s="1815"/>
      <c r="I514" s="1815"/>
      <c r="J514" s="1815"/>
      <c r="K514" s="1815"/>
      <c r="L514" s="1815"/>
      <c r="M514" s="1815"/>
      <c r="N514" s="1815"/>
      <c r="O514" s="1815"/>
      <c r="P514" s="1815"/>
      <c r="Q514" s="1815"/>
      <c r="R514" s="1815"/>
      <c r="S514" s="1815"/>
      <c r="T514" s="1815"/>
      <c r="U514" s="1815"/>
      <c r="V514" s="1815"/>
      <c r="W514" s="1815"/>
      <c r="X514" s="1815"/>
      <c r="Y514" s="1815"/>
      <c r="Z514" s="1815"/>
      <c r="AA514" s="1815"/>
      <c r="AB514" s="1815"/>
      <c r="AC514" s="1815"/>
      <c r="AD514" s="1815"/>
      <c r="AE514" s="1815"/>
      <c r="AF514" s="1815"/>
      <c r="AG514" s="1815"/>
      <c r="AH514" s="1815"/>
      <c r="AI514" s="1815"/>
      <c r="AJ514" s="1815"/>
      <c r="AK514" s="1815"/>
      <c r="AL514" s="1815"/>
      <c r="AM514" s="1815"/>
      <c r="AN514" s="1815"/>
      <c r="AO514" s="1815"/>
      <c r="AP514" s="1815"/>
      <c r="AQ514" s="1815"/>
      <c r="AR514" s="1815"/>
      <c r="AS514" s="1815"/>
      <c r="AT514" s="1815"/>
      <c r="AU514" s="1815"/>
      <c r="AV514" s="1815"/>
      <c r="AW514" s="1815"/>
      <c r="AX514" s="1815"/>
      <c r="AY514" s="1815"/>
      <c r="AZ514" s="1815"/>
      <c r="BA514" s="1815"/>
      <c r="BB514" s="1815"/>
      <c r="BC514" s="1815"/>
      <c r="BD514" s="1815"/>
      <c r="BE514" s="1815"/>
    </row>
    <row r="515" spans="1:57" ht="15">
      <c r="A515" s="1815"/>
      <c r="B515" s="1815"/>
      <c r="C515" s="1815"/>
      <c r="D515" s="1815"/>
      <c r="E515" s="1815"/>
      <c r="F515" s="1815"/>
      <c r="G515" s="1815"/>
      <c r="H515" s="1815"/>
      <c r="I515" s="1815"/>
      <c r="J515" s="1815"/>
      <c r="K515" s="1815"/>
      <c r="L515" s="1815"/>
      <c r="M515" s="1815"/>
      <c r="N515" s="1815"/>
      <c r="O515" s="1815"/>
      <c r="P515" s="1815"/>
      <c r="Q515" s="1815"/>
      <c r="R515" s="1815"/>
      <c r="S515" s="1815"/>
      <c r="T515" s="1815"/>
      <c r="U515" s="1815"/>
      <c r="V515" s="1815"/>
      <c r="W515" s="1815"/>
      <c r="X515" s="1815"/>
      <c r="Y515" s="1815"/>
      <c r="Z515" s="1815"/>
      <c r="AA515" s="1815"/>
      <c r="AB515" s="1815"/>
      <c r="AC515" s="1815"/>
      <c r="AD515" s="1815"/>
      <c r="AE515" s="1815"/>
      <c r="AF515" s="1815"/>
      <c r="AG515" s="1815"/>
      <c r="AH515" s="1815"/>
      <c r="AI515" s="1815"/>
      <c r="AJ515" s="1815"/>
      <c r="AK515" s="1815"/>
      <c r="AL515" s="1815"/>
      <c r="AM515" s="1815"/>
      <c r="AN515" s="1815"/>
      <c r="AO515" s="1815"/>
      <c r="AP515" s="1815"/>
      <c r="AQ515" s="1815"/>
      <c r="AR515" s="1815"/>
      <c r="AS515" s="1815"/>
      <c r="AT515" s="1815"/>
      <c r="AU515" s="1815"/>
      <c r="AV515" s="1815"/>
      <c r="AW515" s="1815"/>
      <c r="AX515" s="1815"/>
      <c r="AY515" s="1815"/>
      <c r="AZ515" s="1815"/>
      <c r="BA515" s="1815"/>
      <c r="BB515" s="1815"/>
      <c r="BC515" s="1815"/>
      <c r="BD515" s="1815"/>
      <c r="BE515" s="1815"/>
    </row>
    <row r="516" spans="1:57" ht="15">
      <c r="A516" s="1815"/>
      <c r="B516" s="1815"/>
      <c r="C516" s="1815"/>
      <c r="D516" s="1815"/>
      <c r="E516" s="1815"/>
      <c r="F516" s="1815"/>
      <c r="G516" s="1815"/>
      <c r="H516" s="1815"/>
      <c r="I516" s="1815"/>
      <c r="J516" s="1815"/>
      <c r="K516" s="1815"/>
      <c r="L516" s="1815"/>
      <c r="M516" s="1815"/>
      <c r="N516" s="1815"/>
      <c r="O516" s="1815"/>
      <c r="P516" s="1815"/>
      <c r="Q516" s="1815"/>
      <c r="R516" s="1815"/>
      <c r="S516" s="1815"/>
      <c r="T516" s="1815"/>
      <c r="U516" s="1815"/>
      <c r="V516" s="1815"/>
      <c r="W516" s="1815"/>
      <c r="X516" s="1815"/>
      <c r="Y516" s="1815"/>
      <c r="Z516" s="1815"/>
      <c r="AA516" s="1815"/>
      <c r="AB516" s="1815"/>
      <c r="AC516" s="1815"/>
      <c r="AD516" s="1815"/>
      <c r="AE516" s="1815"/>
      <c r="AF516" s="1815"/>
      <c r="AG516" s="1815"/>
      <c r="AH516" s="1815"/>
      <c r="AI516" s="1815"/>
      <c r="AJ516" s="1815"/>
      <c r="AK516" s="1815"/>
      <c r="AL516" s="1815"/>
      <c r="AM516" s="1815"/>
      <c r="AN516" s="1815"/>
      <c r="AO516" s="1815"/>
      <c r="AP516" s="1815"/>
      <c r="AQ516" s="1815"/>
      <c r="AR516" s="1815"/>
      <c r="AS516" s="1815"/>
      <c r="AT516" s="1815"/>
      <c r="AU516" s="1815"/>
      <c r="AV516" s="1815"/>
      <c r="AW516" s="1815"/>
      <c r="AX516" s="1815"/>
      <c r="AY516" s="1815"/>
      <c r="AZ516" s="1815"/>
      <c r="BA516" s="1815"/>
      <c r="BB516" s="1815"/>
      <c r="BC516" s="1815"/>
      <c r="BD516" s="1815"/>
      <c r="BE516" s="1815"/>
    </row>
    <row r="517" spans="1:57" ht="15">
      <c r="A517" s="1815"/>
      <c r="B517" s="1815"/>
      <c r="C517" s="1815"/>
      <c r="D517" s="1815"/>
      <c r="E517" s="1815"/>
      <c r="F517" s="1815"/>
      <c r="G517" s="1815"/>
      <c r="H517" s="1815"/>
      <c r="I517" s="1815"/>
      <c r="J517" s="1815"/>
      <c r="K517" s="1815"/>
      <c r="L517" s="1815"/>
      <c r="M517" s="1815"/>
      <c r="N517" s="1815"/>
      <c r="O517" s="1815"/>
      <c r="P517" s="1815"/>
      <c r="Q517" s="1815"/>
      <c r="R517" s="1815"/>
      <c r="S517" s="1815"/>
      <c r="T517" s="1815"/>
      <c r="U517" s="1815"/>
      <c r="V517" s="1815"/>
      <c r="W517" s="1815"/>
      <c r="X517" s="1815"/>
      <c r="Y517" s="1815"/>
      <c r="Z517" s="1815"/>
      <c r="AA517" s="1815"/>
      <c r="AB517" s="1815"/>
      <c r="AC517" s="1815"/>
      <c r="AD517" s="1815"/>
      <c r="AE517" s="1815"/>
      <c r="AF517" s="1815"/>
      <c r="AG517" s="1815"/>
      <c r="AH517" s="1815"/>
      <c r="AI517" s="1815"/>
      <c r="AJ517" s="1815"/>
      <c r="AK517" s="1815"/>
      <c r="AL517" s="1815"/>
      <c r="AM517" s="1815"/>
      <c r="AN517" s="1815"/>
      <c r="AO517" s="1815"/>
      <c r="AP517" s="1815"/>
      <c r="AQ517" s="1815"/>
      <c r="AR517" s="1815"/>
      <c r="AS517" s="1815"/>
      <c r="AT517" s="1815"/>
      <c r="AU517" s="1815"/>
      <c r="AV517" s="1815"/>
      <c r="AW517" s="1815"/>
      <c r="AX517" s="1815"/>
      <c r="AY517" s="1815"/>
      <c r="AZ517" s="1815"/>
      <c r="BA517" s="1815"/>
      <c r="BB517" s="1815"/>
      <c r="BC517" s="1815"/>
      <c r="BD517" s="1815"/>
      <c r="BE517" s="1815"/>
    </row>
    <row r="518" spans="1:57" ht="15">
      <c r="A518" s="1815"/>
      <c r="B518" s="1815"/>
      <c r="C518" s="1815"/>
      <c r="D518" s="1815"/>
      <c r="E518" s="1815"/>
      <c r="F518" s="1815"/>
      <c r="G518" s="1815"/>
      <c r="H518" s="1815"/>
      <c r="I518" s="1815"/>
      <c r="J518" s="1815"/>
      <c r="K518" s="1815"/>
      <c r="L518" s="1815"/>
      <c r="M518" s="1815"/>
      <c r="N518" s="1815"/>
      <c r="O518" s="1815"/>
      <c r="P518" s="1815"/>
      <c r="Q518" s="1815"/>
      <c r="R518" s="1815"/>
      <c r="S518" s="1815"/>
      <c r="T518" s="1815"/>
      <c r="U518" s="1815"/>
      <c r="V518" s="1815"/>
      <c r="W518" s="1815"/>
      <c r="X518" s="1815"/>
      <c r="Y518" s="1815"/>
      <c r="Z518" s="1815"/>
      <c r="AA518" s="1815"/>
      <c r="AB518" s="1815"/>
      <c r="AC518" s="1815"/>
      <c r="AD518" s="1815"/>
      <c r="AE518" s="1815"/>
      <c r="AF518" s="1815"/>
      <c r="AG518" s="1815"/>
      <c r="AH518" s="1815"/>
      <c r="AI518" s="1815"/>
      <c r="AJ518" s="1815"/>
      <c r="AK518" s="1815"/>
      <c r="AL518" s="1815"/>
      <c r="AM518" s="1815"/>
      <c r="AN518" s="1815"/>
      <c r="AO518" s="1815"/>
      <c r="AP518" s="1815"/>
      <c r="AQ518" s="1815"/>
      <c r="AR518" s="1815"/>
      <c r="AS518" s="1815"/>
      <c r="AT518" s="1815"/>
      <c r="AU518" s="1815"/>
      <c r="AV518" s="1815"/>
      <c r="AW518" s="1815"/>
      <c r="AX518" s="1815"/>
      <c r="AY518" s="1815"/>
      <c r="AZ518" s="1815"/>
      <c r="BA518" s="1815"/>
      <c r="BB518" s="1815"/>
      <c r="BC518" s="1815"/>
      <c r="BD518" s="1815"/>
      <c r="BE518" s="1815"/>
    </row>
    <row r="519" spans="1:57" ht="15">
      <c r="A519" s="1815"/>
      <c r="B519" s="1815"/>
      <c r="C519" s="1815"/>
      <c r="D519" s="1815"/>
      <c r="E519" s="1815"/>
      <c r="F519" s="1815"/>
      <c r="G519" s="1815"/>
      <c r="H519" s="1815"/>
      <c r="I519" s="1815"/>
      <c r="J519" s="1815"/>
      <c r="K519" s="1815"/>
      <c r="L519" s="1815"/>
      <c r="M519" s="1815"/>
      <c r="N519" s="1815"/>
      <c r="O519" s="1815"/>
      <c r="P519" s="1815"/>
      <c r="Q519" s="1815"/>
      <c r="R519" s="1815"/>
      <c r="S519" s="1815"/>
      <c r="T519" s="1815"/>
      <c r="U519" s="1815"/>
      <c r="V519" s="1815"/>
      <c r="W519" s="1815"/>
      <c r="X519" s="1815"/>
      <c r="Y519" s="1815"/>
      <c r="Z519" s="1815"/>
      <c r="AA519" s="1815"/>
      <c r="AB519" s="1815"/>
      <c r="AC519" s="1815"/>
      <c r="AD519" s="1815"/>
      <c r="AE519" s="1815"/>
      <c r="AF519" s="1815"/>
      <c r="AG519" s="1815"/>
      <c r="AH519" s="1815"/>
      <c r="AI519" s="1815"/>
      <c r="AJ519" s="1815"/>
      <c r="AK519" s="1815"/>
      <c r="AL519" s="1815"/>
      <c r="AM519" s="1815"/>
      <c r="AN519" s="1815"/>
      <c r="AO519" s="1815"/>
      <c r="AP519" s="1815"/>
      <c r="AQ519" s="1815"/>
      <c r="AR519" s="1815"/>
      <c r="AS519" s="1815"/>
      <c r="AT519" s="1815"/>
      <c r="AU519" s="1815"/>
      <c r="AV519" s="1815"/>
      <c r="AW519" s="1815"/>
      <c r="AX519" s="1815"/>
      <c r="AY519" s="1815"/>
      <c r="AZ519" s="1815"/>
      <c r="BA519" s="1815"/>
      <c r="BB519" s="1815"/>
      <c r="BC519" s="1815"/>
      <c r="BD519" s="1815"/>
      <c r="BE519" s="1815"/>
    </row>
    <row r="520" spans="1:57" ht="15">
      <c r="A520" s="1815"/>
      <c r="B520" s="1815"/>
      <c r="C520" s="1815"/>
      <c r="D520" s="1815"/>
      <c r="E520" s="1815"/>
      <c r="F520" s="1815"/>
      <c r="G520" s="1815"/>
      <c r="H520" s="1815"/>
      <c r="I520" s="1815"/>
      <c r="J520" s="1815"/>
      <c r="K520" s="1815"/>
      <c r="L520" s="1815"/>
      <c r="M520" s="1815"/>
      <c r="N520" s="1815"/>
      <c r="O520" s="1815"/>
      <c r="P520" s="1815"/>
      <c r="Q520" s="1815"/>
      <c r="R520" s="1815"/>
      <c r="S520" s="1815"/>
      <c r="T520" s="1815"/>
      <c r="U520" s="1815"/>
      <c r="V520" s="1815"/>
      <c r="W520" s="1815"/>
      <c r="X520" s="1815"/>
      <c r="Y520" s="1815"/>
      <c r="Z520" s="1815"/>
      <c r="AA520" s="1815"/>
      <c r="AB520" s="1815"/>
      <c r="AC520" s="1815"/>
      <c r="AD520" s="1815"/>
      <c r="AE520" s="1815"/>
      <c r="AF520" s="1815"/>
      <c r="AG520" s="1815"/>
      <c r="AH520" s="1815"/>
      <c r="AI520" s="1815"/>
      <c r="AJ520" s="1815"/>
      <c r="AK520" s="1815"/>
      <c r="AL520" s="1815"/>
      <c r="AM520" s="1815"/>
      <c r="AN520" s="1815"/>
      <c r="AO520" s="1815"/>
      <c r="AP520" s="1815"/>
      <c r="AQ520" s="1815"/>
      <c r="AR520" s="1815"/>
      <c r="AS520" s="1815"/>
      <c r="AT520" s="1815"/>
      <c r="AU520" s="1815"/>
      <c r="AV520" s="1815"/>
      <c r="AW520" s="1815"/>
      <c r="AX520" s="1815"/>
      <c r="AY520" s="1815"/>
      <c r="AZ520" s="1815"/>
      <c r="BA520" s="1815"/>
      <c r="BB520" s="1815"/>
      <c r="BC520" s="1815"/>
      <c r="BD520" s="1815"/>
      <c r="BE520" s="1815"/>
    </row>
    <row r="521" spans="1:57" ht="15">
      <c r="A521" s="1815"/>
      <c r="B521" s="1815"/>
      <c r="C521" s="1815"/>
      <c r="D521" s="1815"/>
      <c r="E521" s="1815"/>
      <c r="F521" s="1815"/>
      <c r="G521" s="1815"/>
      <c r="H521" s="1815"/>
      <c r="I521" s="1815"/>
      <c r="J521" s="1815"/>
      <c r="K521" s="1815"/>
      <c r="L521" s="1815"/>
      <c r="M521" s="1815"/>
      <c r="N521" s="1815"/>
      <c r="O521" s="1815"/>
      <c r="P521" s="1815"/>
      <c r="Q521" s="1815"/>
      <c r="R521" s="1815"/>
      <c r="S521" s="1815"/>
      <c r="T521" s="1815"/>
      <c r="U521" s="1815"/>
      <c r="V521" s="1815"/>
      <c r="W521" s="1815"/>
      <c r="X521" s="1815"/>
      <c r="Y521" s="1815"/>
      <c r="Z521" s="1815"/>
      <c r="AA521" s="1815"/>
      <c r="AB521" s="1815"/>
      <c r="AC521" s="1815"/>
      <c r="AD521" s="1815"/>
      <c r="AE521" s="1815"/>
      <c r="AF521" s="1815"/>
      <c r="AG521" s="1815"/>
      <c r="AH521" s="1815"/>
      <c r="AI521" s="1815"/>
      <c r="AJ521" s="1815"/>
      <c r="AK521" s="1815"/>
      <c r="AL521" s="1815"/>
      <c r="AM521" s="1815"/>
      <c r="AN521" s="1815"/>
      <c r="AO521" s="1815"/>
      <c r="AP521" s="1815"/>
      <c r="AQ521" s="1815"/>
      <c r="AR521" s="1815"/>
      <c r="AS521" s="1815"/>
      <c r="AT521" s="1815"/>
      <c r="AU521" s="1815"/>
      <c r="AV521" s="1815"/>
      <c r="AW521" s="1815"/>
      <c r="AX521" s="1815"/>
      <c r="AY521" s="1815"/>
      <c r="AZ521" s="1815"/>
      <c r="BA521" s="1815"/>
      <c r="BB521" s="1815"/>
      <c r="BC521" s="1815"/>
      <c r="BD521" s="1815"/>
      <c r="BE521" s="1815"/>
    </row>
    <row r="522" spans="1:57" ht="15">
      <c r="A522" s="1815"/>
      <c r="B522" s="1815"/>
      <c r="C522" s="1815"/>
      <c r="D522" s="1815"/>
      <c r="E522" s="1815"/>
      <c r="F522" s="1815"/>
      <c r="G522" s="1815"/>
      <c r="H522" s="1815"/>
      <c r="I522" s="1815"/>
      <c r="J522" s="1815"/>
      <c r="K522" s="1815"/>
      <c r="L522" s="1815"/>
      <c r="M522" s="1815"/>
      <c r="N522" s="1815"/>
      <c r="O522" s="1815"/>
      <c r="P522" s="1815"/>
      <c r="Q522" s="1815"/>
      <c r="R522" s="1815"/>
      <c r="S522" s="1815"/>
      <c r="T522" s="1815"/>
      <c r="U522" s="1815"/>
      <c r="V522" s="1815"/>
      <c r="W522" s="1815"/>
      <c r="X522" s="1815"/>
      <c r="Y522" s="1815"/>
      <c r="Z522" s="1815"/>
      <c r="AA522" s="1815"/>
      <c r="AB522" s="1815"/>
      <c r="AC522" s="1815"/>
      <c r="AD522" s="1815"/>
      <c r="AE522" s="1815"/>
      <c r="AF522" s="1815"/>
      <c r="AG522" s="1815"/>
      <c r="AH522" s="1815"/>
      <c r="AI522" s="1815"/>
      <c r="AJ522" s="1815"/>
      <c r="AK522" s="1815"/>
      <c r="AL522" s="1815"/>
      <c r="AM522" s="1815"/>
      <c r="AN522" s="1815"/>
      <c r="AO522" s="1815"/>
      <c r="AP522" s="1815"/>
      <c r="AQ522" s="1815"/>
      <c r="AR522" s="1815"/>
      <c r="AS522" s="1815"/>
      <c r="AT522" s="1815"/>
      <c r="AU522" s="1815"/>
      <c r="AV522" s="1815"/>
      <c r="AW522" s="1815"/>
      <c r="AX522" s="1815"/>
      <c r="AY522" s="1815"/>
      <c r="AZ522" s="1815"/>
      <c r="BA522" s="1815"/>
      <c r="BB522" s="1815"/>
      <c r="BC522" s="1815"/>
      <c r="BD522" s="1815"/>
      <c r="BE522" s="1815"/>
    </row>
    <row r="523" spans="1:57" ht="15">
      <c r="A523" s="1815"/>
      <c r="B523" s="1815"/>
      <c r="C523" s="1815"/>
      <c r="D523" s="1815"/>
      <c r="E523" s="1815"/>
      <c r="F523" s="1815"/>
      <c r="G523" s="1815"/>
      <c r="H523" s="1815"/>
      <c r="I523" s="1815"/>
      <c r="J523" s="1815"/>
      <c r="K523" s="1815"/>
      <c r="L523" s="1815"/>
      <c r="M523" s="1815"/>
      <c r="N523" s="1815"/>
      <c r="O523" s="1815"/>
      <c r="P523" s="1815"/>
      <c r="Q523" s="1815"/>
      <c r="R523" s="1815"/>
      <c r="S523" s="1815"/>
      <c r="T523" s="1815"/>
      <c r="U523" s="1815"/>
      <c r="V523" s="1815"/>
      <c r="W523" s="1815"/>
      <c r="X523" s="1815"/>
      <c r="Y523" s="1815"/>
      <c r="Z523" s="1815"/>
      <c r="AA523" s="1815"/>
      <c r="AB523" s="1815"/>
      <c r="AC523" s="1815"/>
      <c r="AD523" s="1815"/>
      <c r="AE523" s="1815"/>
      <c r="AF523" s="1815"/>
      <c r="AG523" s="1815"/>
      <c r="AH523" s="1815"/>
      <c r="AI523" s="1815"/>
      <c r="AJ523" s="1815"/>
      <c r="AK523" s="1815"/>
      <c r="AL523" s="1815"/>
      <c r="AM523" s="1815"/>
      <c r="AN523" s="1815"/>
      <c r="AO523" s="1815"/>
      <c r="AP523" s="1815"/>
      <c r="AQ523" s="1815"/>
      <c r="AR523" s="1815"/>
      <c r="AS523" s="1815"/>
      <c r="AT523" s="1815"/>
      <c r="AU523" s="1815"/>
      <c r="AV523" s="1815"/>
      <c r="AW523" s="1815"/>
      <c r="AX523" s="1815"/>
      <c r="AY523" s="1815"/>
      <c r="AZ523" s="1815"/>
      <c r="BA523" s="1815"/>
      <c r="BB523" s="1815"/>
      <c r="BC523" s="1815"/>
      <c r="BD523" s="1815"/>
      <c r="BE523" s="1815"/>
    </row>
    <row r="524" spans="1:57" ht="15">
      <c r="A524" s="1815"/>
      <c r="B524" s="1815"/>
      <c r="C524" s="1815"/>
      <c r="D524" s="1815"/>
      <c r="E524" s="1815"/>
      <c r="F524" s="1815"/>
      <c r="G524" s="1815"/>
      <c r="H524" s="1815"/>
      <c r="I524" s="1815"/>
      <c r="J524" s="1815"/>
      <c r="K524" s="1815"/>
      <c r="L524" s="1815"/>
      <c r="M524" s="1815"/>
      <c r="N524" s="1815"/>
      <c r="O524" s="1815"/>
      <c r="P524" s="1815"/>
      <c r="Q524" s="1815"/>
      <c r="R524" s="1815"/>
      <c r="S524" s="1815"/>
      <c r="T524" s="1815"/>
      <c r="U524" s="1815"/>
      <c r="V524" s="1815"/>
      <c r="W524" s="1815"/>
      <c r="X524" s="1815"/>
      <c r="Y524" s="1815"/>
      <c r="Z524" s="1815"/>
      <c r="AA524" s="1815"/>
      <c r="AB524" s="1815"/>
      <c r="AC524" s="1815"/>
      <c r="AD524" s="1815"/>
      <c r="AE524" s="1815"/>
      <c r="AF524" s="1815"/>
      <c r="AG524" s="1815"/>
      <c r="AH524" s="1815"/>
      <c r="AI524" s="1815"/>
      <c r="AJ524" s="1815"/>
      <c r="AK524" s="1815"/>
      <c r="AL524" s="1815"/>
      <c r="AM524" s="1815"/>
      <c r="AN524" s="1815"/>
      <c r="AO524" s="1815"/>
      <c r="AP524" s="1815"/>
      <c r="AQ524" s="1815"/>
      <c r="AR524" s="1815"/>
      <c r="AS524" s="1815"/>
      <c r="AT524" s="1815"/>
      <c r="AU524" s="1815"/>
      <c r="AV524" s="1815"/>
      <c r="AW524" s="1815"/>
      <c r="AX524" s="1815"/>
      <c r="AY524" s="1815"/>
      <c r="AZ524" s="1815"/>
      <c r="BA524" s="1815"/>
      <c r="BB524" s="1815"/>
      <c r="BC524" s="1815"/>
      <c r="BD524" s="1815"/>
      <c r="BE524" s="1815"/>
    </row>
    <row r="525" spans="1:57" ht="15">
      <c r="A525" s="1815"/>
      <c r="B525" s="1815"/>
      <c r="C525" s="1815"/>
      <c r="D525" s="1815"/>
      <c r="E525" s="1815"/>
      <c r="F525" s="1815"/>
      <c r="G525" s="1815"/>
      <c r="H525" s="1815"/>
      <c r="I525" s="1815"/>
      <c r="J525" s="1815"/>
      <c r="K525" s="1815"/>
      <c r="L525" s="1815"/>
      <c r="M525" s="1815"/>
      <c r="N525" s="1815"/>
      <c r="O525" s="1815"/>
      <c r="P525" s="1815"/>
      <c r="Q525" s="1815"/>
      <c r="R525" s="1815"/>
      <c r="S525" s="1815"/>
      <c r="T525" s="1815"/>
      <c r="U525" s="1815"/>
      <c r="V525" s="1815"/>
      <c r="W525" s="1815"/>
      <c r="X525" s="1815"/>
      <c r="Y525" s="1815"/>
      <c r="Z525" s="1815"/>
      <c r="AA525" s="1815"/>
      <c r="AB525" s="1815"/>
      <c r="AC525" s="1815"/>
      <c r="AD525" s="1815"/>
      <c r="AE525" s="1815"/>
      <c r="AF525" s="1815"/>
      <c r="AG525" s="1815"/>
      <c r="AH525" s="1815"/>
      <c r="AI525" s="1815"/>
      <c r="AJ525" s="1815"/>
      <c r="AK525" s="1815"/>
      <c r="AL525" s="1815"/>
      <c r="AM525" s="1815"/>
      <c r="AN525" s="1815"/>
      <c r="AO525" s="1815"/>
      <c r="AP525" s="1815"/>
      <c r="AQ525" s="1815"/>
      <c r="AR525" s="1815"/>
      <c r="AS525" s="1815"/>
      <c r="AT525" s="1815"/>
      <c r="AU525" s="1815"/>
      <c r="AV525" s="1815"/>
      <c r="AW525" s="1815"/>
      <c r="AX525" s="1815"/>
      <c r="AY525" s="1815"/>
      <c r="AZ525" s="1815"/>
      <c r="BA525" s="1815"/>
      <c r="BB525" s="1815"/>
      <c r="BC525" s="1815"/>
      <c r="BD525" s="1815"/>
      <c r="BE525" s="1815"/>
    </row>
    <row r="526" spans="1:57" ht="15">
      <c r="A526" s="1815"/>
      <c r="B526" s="1815"/>
      <c r="C526" s="1815"/>
      <c r="D526" s="1815"/>
      <c r="E526" s="1815"/>
      <c r="F526" s="1815"/>
      <c r="G526" s="1815"/>
      <c r="H526" s="1815"/>
      <c r="I526" s="1815"/>
      <c r="J526" s="1815"/>
      <c r="K526" s="1815"/>
      <c r="L526" s="1815"/>
      <c r="M526" s="1815"/>
      <c r="N526" s="1815"/>
      <c r="O526" s="1815"/>
      <c r="P526" s="1815"/>
      <c r="Q526" s="1815"/>
      <c r="R526" s="1815"/>
      <c r="S526" s="1815"/>
      <c r="T526" s="1815"/>
      <c r="U526" s="1815"/>
      <c r="V526" s="1815"/>
      <c r="W526" s="1815"/>
      <c r="X526" s="1815"/>
      <c r="Y526" s="1815"/>
      <c r="Z526" s="1815"/>
      <c r="AA526" s="1815"/>
      <c r="AB526" s="1815"/>
      <c r="AC526" s="1815"/>
      <c r="AD526" s="1815"/>
      <c r="AE526" s="1815"/>
      <c r="AF526" s="1815"/>
      <c r="AG526" s="1815"/>
      <c r="AH526" s="1815"/>
      <c r="AI526" s="1815"/>
      <c r="AJ526" s="1815"/>
      <c r="AK526" s="1815"/>
      <c r="AL526" s="1815"/>
      <c r="AM526" s="1815"/>
      <c r="AN526" s="1815"/>
      <c r="AO526" s="1815"/>
      <c r="AP526" s="1815"/>
      <c r="AQ526" s="1815"/>
      <c r="AR526" s="1815"/>
      <c r="AS526" s="1815"/>
      <c r="AT526" s="1815"/>
      <c r="AU526" s="1815"/>
      <c r="AV526" s="1815"/>
      <c r="AW526" s="1815"/>
      <c r="AX526" s="1815"/>
      <c r="AY526" s="1815"/>
      <c r="AZ526" s="1815"/>
      <c r="BA526" s="1815"/>
      <c r="BB526" s="1815"/>
      <c r="BC526" s="1815"/>
      <c r="BD526" s="1815"/>
      <c r="BE526" s="1815"/>
    </row>
    <row r="527" spans="1:57" ht="15">
      <c r="A527" s="1815"/>
      <c r="B527" s="1815"/>
      <c r="C527" s="1815"/>
      <c r="D527" s="1815"/>
      <c r="E527" s="1815"/>
      <c r="F527" s="1815"/>
      <c r="G527" s="1815"/>
      <c r="H527" s="1815"/>
      <c r="I527" s="1815"/>
      <c r="J527" s="1815"/>
      <c r="K527" s="1815"/>
      <c r="L527" s="1815"/>
      <c r="M527" s="1815"/>
      <c r="N527" s="1815"/>
      <c r="O527" s="1815"/>
      <c r="P527" s="1815"/>
      <c r="Q527" s="1815"/>
      <c r="R527" s="1815"/>
      <c r="S527" s="1815"/>
      <c r="T527" s="1815"/>
      <c r="U527" s="1815"/>
      <c r="V527" s="1815"/>
      <c r="W527" s="1815"/>
      <c r="X527" s="1815"/>
      <c r="Y527" s="1815"/>
      <c r="Z527" s="1815"/>
      <c r="AA527" s="1815"/>
      <c r="AB527" s="1815"/>
      <c r="AC527" s="1815"/>
      <c r="AD527" s="1815"/>
      <c r="AE527" s="1815"/>
      <c r="AF527" s="1815"/>
      <c r="AG527" s="1815"/>
      <c r="AH527" s="1815"/>
      <c r="AI527" s="1815"/>
      <c r="AJ527" s="1815"/>
      <c r="AK527" s="1815"/>
      <c r="AL527" s="1815"/>
      <c r="AM527" s="1815"/>
      <c r="AN527" s="1815"/>
      <c r="AO527" s="1815"/>
      <c r="AP527" s="1815"/>
      <c r="AQ527" s="1815"/>
      <c r="AR527" s="1815"/>
      <c r="AS527" s="1815"/>
      <c r="AT527" s="1815"/>
      <c r="AU527" s="1815"/>
      <c r="AV527" s="1815"/>
      <c r="AW527" s="1815"/>
      <c r="AX527" s="1815"/>
      <c r="AY527" s="1815"/>
      <c r="AZ527" s="1815"/>
      <c r="BA527" s="1815"/>
      <c r="BB527" s="1815"/>
      <c r="BC527" s="1815"/>
      <c r="BD527" s="1815"/>
      <c r="BE527" s="1815"/>
    </row>
    <row r="528" spans="1:57" ht="15">
      <c r="A528" s="1815"/>
      <c r="B528" s="1815"/>
      <c r="C528" s="1815"/>
      <c r="D528" s="1815"/>
      <c r="E528" s="1815"/>
      <c r="F528" s="1815"/>
      <c r="G528" s="1815"/>
      <c r="H528" s="1815"/>
      <c r="I528" s="1815"/>
      <c r="J528" s="1815"/>
      <c r="K528" s="1815"/>
      <c r="L528" s="1815"/>
      <c r="M528" s="1815"/>
      <c r="N528" s="1815"/>
      <c r="O528" s="1815"/>
      <c r="P528" s="1815"/>
      <c r="Q528" s="1815"/>
      <c r="R528" s="1815"/>
      <c r="S528" s="1815"/>
      <c r="T528" s="1815"/>
      <c r="U528" s="1815"/>
      <c r="V528" s="1815"/>
      <c r="W528" s="1815"/>
      <c r="X528" s="1815"/>
      <c r="Y528" s="1815"/>
      <c r="Z528" s="1815"/>
      <c r="AA528" s="1815"/>
      <c r="AB528" s="1815"/>
      <c r="AC528" s="1815"/>
      <c r="AD528" s="1815"/>
      <c r="AE528" s="1815"/>
      <c r="AF528" s="1815"/>
      <c r="AG528" s="1815"/>
      <c r="AH528" s="1815"/>
      <c r="AI528" s="1815"/>
      <c r="AJ528" s="1815"/>
      <c r="AK528" s="1815"/>
      <c r="AL528" s="1815"/>
      <c r="AM528" s="1815"/>
      <c r="AN528" s="1815"/>
      <c r="AO528" s="1815"/>
      <c r="AP528" s="1815"/>
      <c r="AQ528" s="1815"/>
      <c r="AR528" s="1815"/>
      <c r="AS528" s="1815"/>
      <c r="AT528" s="1815"/>
      <c r="AU528" s="1815"/>
      <c r="AV528" s="1815"/>
      <c r="AW528" s="1815"/>
      <c r="AX528" s="1815"/>
      <c r="AY528" s="1815"/>
      <c r="AZ528" s="1815"/>
      <c r="BA528" s="1815"/>
      <c r="BB528" s="1815"/>
      <c r="BC528" s="1815"/>
      <c r="BD528" s="1815"/>
      <c r="BE528" s="1815"/>
    </row>
    <row r="529" spans="1:57" ht="15">
      <c r="A529" s="1815"/>
      <c r="B529" s="1815"/>
      <c r="C529" s="1815"/>
      <c r="D529" s="1815"/>
      <c r="E529" s="1815"/>
      <c r="F529" s="1815"/>
      <c r="G529" s="1815"/>
      <c r="H529" s="1815"/>
      <c r="I529" s="1815"/>
      <c r="J529" s="1815"/>
      <c r="K529" s="1815"/>
      <c r="L529" s="1815"/>
      <c r="M529" s="1815"/>
      <c r="N529" s="1815"/>
      <c r="O529" s="1815"/>
      <c r="P529" s="1815"/>
      <c r="Q529" s="1815"/>
      <c r="R529" s="1815"/>
      <c r="S529" s="1815"/>
      <c r="T529" s="1815"/>
      <c r="U529" s="1815"/>
      <c r="V529" s="1815"/>
      <c r="W529" s="1815"/>
      <c r="X529" s="1815"/>
      <c r="Y529" s="1815"/>
      <c r="Z529" s="1815"/>
      <c r="AA529" s="1815"/>
      <c r="AB529" s="1815"/>
      <c r="AC529" s="1815"/>
      <c r="AD529" s="1815"/>
      <c r="AE529" s="1815"/>
      <c r="AF529" s="1815"/>
      <c r="AG529" s="1815"/>
      <c r="AH529" s="1815"/>
      <c r="AI529" s="1815"/>
      <c r="AJ529" s="1815"/>
      <c r="AK529" s="1815"/>
      <c r="AL529" s="1815"/>
      <c r="AM529" s="1815"/>
      <c r="AN529" s="1815"/>
      <c r="AO529" s="1815"/>
      <c r="AP529" s="1815"/>
      <c r="AQ529" s="1815"/>
      <c r="AR529" s="1815"/>
      <c r="AS529" s="1815"/>
      <c r="AT529" s="1815"/>
      <c r="AU529" s="1815"/>
      <c r="AV529" s="1815"/>
      <c r="AW529" s="1815"/>
      <c r="AX529" s="1815"/>
      <c r="AY529" s="1815"/>
      <c r="AZ529" s="1815"/>
      <c r="BA529" s="1815"/>
      <c r="BB529" s="1815"/>
      <c r="BC529" s="1815"/>
      <c r="BD529" s="1815"/>
      <c r="BE529" s="1815"/>
    </row>
    <row r="530" spans="1:57" ht="15">
      <c r="A530" s="1815"/>
      <c r="B530" s="1815"/>
      <c r="C530" s="1815"/>
      <c r="D530" s="1815"/>
      <c r="E530" s="1815"/>
      <c r="F530" s="1815"/>
      <c r="G530" s="1815"/>
      <c r="H530" s="1815"/>
      <c r="I530" s="1815"/>
      <c r="J530" s="1815"/>
      <c r="K530" s="1815"/>
      <c r="L530" s="1815"/>
      <c r="M530" s="1815"/>
      <c r="N530" s="1815"/>
      <c r="O530" s="1815"/>
      <c r="P530" s="1815"/>
      <c r="Q530" s="1815"/>
      <c r="R530" s="1815"/>
      <c r="S530" s="1815"/>
      <c r="T530" s="1815"/>
      <c r="U530" s="1815"/>
      <c r="V530" s="1815"/>
      <c r="W530" s="1815"/>
      <c r="X530" s="1815"/>
      <c r="Y530" s="1815"/>
      <c r="Z530" s="1815"/>
      <c r="AA530" s="1815"/>
      <c r="AB530" s="1815"/>
      <c r="AC530" s="1815"/>
      <c r="AD530" s="1815"/>
      <c r="AE530" s="1815"/>
      <c r="AF530" s="1815"/>
      <c r="AG530" s="1815"/>
      <c r="AH530" s="1815"/>
      <c r="AI530" s="1815"/>
      <c r="AJ530" s="1815"/>
      <c r="AK530" s="1815"/>
      <c r="AL530" s="1815"/>
      <c r="AM530" s="1815"/>
      <c r="AN530" s="1815"/>
      <c r="AO530" s="1815"/>
      <c r="AP530" s="1815"/>
      <c r="AQ530" s="1815"/>
      <c r="AR530" s="1815"/>
      <c r="AS530" s="1815"/>
      <c r="AT530" s="1815"/>
      <c r="AU530" s="1815"/>
      <c r="AV530" s="1815"/>
      <c r="AW530" s="1815"/>
      <c r="AX530" s="1815"/>
      <c r="AY530" s="1815"/>
      <c r="AZ530" s="1815"/>
      <c r="BA530" s="1815"/>
      <c r="BB530" s="1815"/>
      <c r="BC530" s="1815"/>
      <c r="BD530" s="1815"/>
      <c r="BE530" s="1815"/>
    </row>
    <row r="531" spans="1:57" ht="15">
      <c r="A531" s="1815"/>
      <c r="B531" s="1815"/>
      <c r="C531" s="1815"/>
      <c r="D531" s="1815"/>
      <c r="E531" s="1815"/>
      <c r="F531" s="1815"/>
      <c r="G531" s="1815"/>
      <c r="H531" s="1815"/>
      <c r="I531" s="1815"/>
      <c r="J531" s="1815"/>
      <c r="K531" s="1815"/>
      <c r="L531" s="1815"/>
      <c r="M531" s="1815"/>
      <c r="N531" s="1815"/>
      <c r="O531" s="1815"/>
      <c r="P531" s="1815"/>
      <c r="Q531" s="1815"/>
      <c r="R531" s="1815"/>
      <c r="S531" s="1815"/>
      <c r="T531" s="1815"/>
      <c r="U531" s="1815"/>
      <c r="V531" s="1815"/>
      <c r="W531" s="1815"/>
      <c r="X531" s="1815"/>
      <c r="Y531" s="1815"/>
      <c r="Z531" s="1815"/>
      <c r="AA531" s="1815"/>
      <c r="AB531" s="1815"/>
      <c r="AC531" s="1815"/>
      <c r="AD531" s="1815"/>
      <c r="AE531" s="1815"/>
      <c r="AF531" s="1815"/>
      <c r="AG531" s="1815"/>
      <c r="AH531" s="1815"/>
      <c r="AI531" s="1815"/>
      <c r="AJ531" s="1815"/>
      <c r="AK531" s="1815"/>
      <c r="AL531" s="1815"/>
      <c r="AM531" s="1815"/>
      <c r="AN531" s="1815"/>
      <c r="AO531" s="1815"/>
      <c r="AP531" s="1815"/>
      <c r="AQ531" s="1815"/>
      <c r="AR531" s="1815"/>
      <c r="AS531" s="1815"/>
      <c r="AT531" s="1815"/>
      <c r="AU531" s="1815"/>
      <c r="AV531" s="1815"/>
      <c r="AW531" s="1815"/>
      <c r="AX531" s="1815"/>
      <c r="AY531" s="1815"/>
      <c r="AZ531" s="1815"/>
      <c r="BA531" s="1815"/>
      <c r="BB531" s="1815"/>
      <c r="BC531" s="1815"/>
      <c r="BD531" s="1815"/>
      <c r="BE531" s="1815"/>
    </row>
    <row r="532" spans="1:57" ht="15">
      <c r="A532" s="1815"/>
      <c r="B532" s="1815"/>
      <c r="C532" s="1815"/>
      <c r="D532" s="1815"/>
      <c r="E532" s="1815"/>
      <c r="F532" s="1815"/>
      <c r="G532" s="1815"/>
      <c r="H532" s="1815"/>
      <c r="I532" s="1815"/>
      <c r="J532" s="1815"/>
      <c r="K532" s="1815"/>
      <c r="L532" s="1815"/>
      <c r="M532" s="1815"/>
      <c r="N532" s="1815"/>
      <c r="O532" s="1815"/>
      <c r="P532" s="1815"/>
      <c r="Q532" s="1815"/>
      <c r="R532" s="1815"/>
      <c r="S532" s="1815"/>
      <c r="T532" s="1815"/>
      <c r="U532" s="1815"/>
      <c r="V532" s="1815"/>
      <c r="W532" s="1815"/>
      <c r="X532" s="1815"/>
      <c r="Y532" s="1815"/>
      <c r="Z532" s="1815"/>
      <c r="AA532" s="1815"/>
      <c r="AB532" s="1815"/>
      <c r="AC532" s="1815"/>
      <c r="AD532" s="1815"/>
      <c r="AE532" s="1815"/>
      <c r="AF532" s="1815"/>
      <c r="AG532" s="1815"/>
      <c r="AH532" s="1815"/>
      <c r="AI532" s="1815"/>
      <c r="AJ532" s="1815"/>
      <c r="AK532" s="1815"/>
      <c r="AL532" s="1815"/>
      <c r="AM532" s="1815"/>
      <c r="AN532" s="1815"/>
      <c r="AO532" s="1815"/>
      <c r="AP532" s="1815"/>
      <c r="AQ532" s="1815"/>
      <c r="AR532" s="1815"/>
      <c r="AS532" s="1815"/>
      <c r="AT532" s="1815"/>
      <c r="AU532" s="1815"/>
      <c r="AV532" s="1815"/>
      <c r="AW532" s="1815"/>
      <c r="AX532" s="1815"/>
      <c r="AY532" s="1815"/>
      <c r="AZ532" s="1815"/>
      <c r="BA532" s="1815"/>
      <c r="BB532" s="1815"/>
      <c r="BC532" s="1815"/>
      <c r="BD532" s="1815"/>
      <c r="BE532" s="1815"/>
    </row>
    <row r="533" spans="1:57" ht="15">
      <c r="A533" s="1815"/>
      <c r="B533" s="1815"/>
      <c r="C533" s="1815"/>
      <c r="D533" s="1815"/>
      <c r="E533" s="1815"/>
      <c r="F533" s="1815"/>
      <c r="G533" s="1815"/>
      <c r="H533" s="1815"/>
      <c r="I533" s="1815"/>
      <c r="J533" s="1815"/>
      <c r="K533" s="1815"/>
      <c r="L533" s="1815"/>
      <c r="M533" s="1815"/>
      <c r="N533" s="1815"/>
      <c r="O533" s="1815"/>
      <c r="P533" s="1815"/>
      <c r="Q533" s="1815"/>
      <c r="R533" s="1815"/>
      <c r="S533" s="1815"/>
      <c r="T533" s="1815"/>
      <c r="U533" s="1815"/>
      <c r="V533" s="1815"/>
      <c r="W533" s="1815"/>
      <c r="X533" s="1815"/>
      <c r="Y533" s="1815"/>
      <c r="Z533" s="1815"/>
      <c r="AA533" s="1815"/>
      <c r="AB533" s="1815"/>
      <c r="AC533" s="1815"/>
      <c r="AD533" s="1815"/>
      <c r="AE533" s="1815"/>
      <c r="AF533" s="1815"/>
      <c r="AG533" s="1815"/>
      <c r="AH533" s="1815"/>
      <c r="AI533" s="1815"/>
      <c r="AJ533" s="1815"/>
      <c r="AK533" s="1815"/>
      <c r="AL533" s="1815"/>
      <c r="AM533" s="1815"/>
      <c r="AN533" s="1815"/>
      <c r="AO533" s="1815"/>
      <c r="AP533" s="1815"/>
      <c r="AQ533" s="1815"/>
      <c r="AR533" s="1815"/>
      <c r="AS533" s="1815"/>
      <c r="AT533" s="1815"/>
      <c r="AU533" s="1815"/>
      <c r="AV533" s="1815"/>
      <c r="AW533" s="1815"/>
      <c r="AX533" s="1815"/>
      <c r="AY533" s="1815"/>
      <c r="AZ533" s="1815"/>
      <c r="BA533" s="1815"/>
      <c r="BB533" s="1815"/>
      <c r="BC533" s="1815"/>
      <c r="BD533" s="1815"/>
      <c r="BE533" s="1815"/>
    </row>
    <row r="534" spans="1:57" ht="15">
      <c r="A534" s="1815"/>
      <c r="B534" s="1815"/>
      <c r="C534" s="1815"/>
      <c r="D534" s="1815"/>
      <c r="E534" s="1815"/>
      <c r="F534" s="1815"/>
      <c r="G534" s="1815"/>
      <c r="H534" s="1815"/>
      <c r="I534" s="1815"/>
      <c r="J534" s="1815"/>
      <c r="K534" s="1815"/>
      <c r="L534" s="1815"/>
      <c r="M534" s="1815"/>
      <c r="N534" s="1815"/>
      <c r="O534" s="1815"/>
      <c r="P534" s="1815"/>
      <c r="Q534" s="1815"/>
      <c r="R534" s="1815"/>
      <c r="S534" s="1815"/>
      <c r="T534" s="1815"/>
      <c r="U534" s="1815"/>
      <c r="V534" s="1815"/>
      <c r="W534" s="1815"/>
      <c r="X534" s="1815"/>
      <c r="Y534" s="1815"/>
      <c r="Z534" s="1815"/>
      <c r="AA534" s="1815"/>
      <c r="AB534" s="1815"/>
      <c r="AC534" s="1815"/>
      <c r="AD534" s="1815"/>
      <c r="AE534" s="1815"/>
      <c r="AF534" s="1815"/>
      <c r="AG534" s="1815"/>
      <c r="AH534" s="1815"/>
      <c r="AI534" s="1815"/>
      <c r="AJ534" s="1815"/>
      <c r="AK534" s="1815"/>
      <c r="AL534" s="1815"/>
      <c r="AM534" s="1815"/>
      <c r="AN534" s="1815"/>
      <c r="AO534" s="1815"/>
      <c r="AP534" s="1815"/>
      <c r="AQ534" s="1815"/>
      <c r="AR534" s="1815"/>
      <c r="AS534" s="1815"/>
      <c r="AT534" s="1815"/>
      <c r="AU534" s="1815"/>
      <c r="AV534" s="1815"/>
      <c r="AW534" s="1815"/>
      <c r="AX534" s="1815"/>
      <c r="AY534" s="1815"/>
      <c r="AZ534" s="1815"/>
      <c r="BA534" s="1815"/>
      <c r="BB534" s="1815"/>
      <c r="BC534" s="1815"/>
      <c r="BD534" s="1815"/>
      <c r="BE534" s="1815"/>
    </row>
    <row r="535" spans="1:57" ht="15">
      <c r="A535" s="1815"/>
      <c r="B535" s="1815"/>
      <c r="C535" s="1815"/>
      <c r="D535" s="1815"/>
      <c r="E535" s="1815"/>
      <c r="F535" s="1815"/>
      <c r="G535" s="1815"/>
      <c r="H535" s="1815"/>
      <c r="I535" s="1815"/>
      <c r="J535" s="1815"/>
      <c r="K535" s="1815"/>
      <c r="L535" s="1815"/>
      <c r="M535" s="1815"/>
      <c r="N535" s="1815"/>
      <c r="O535" s="1815"/>
      <c r="P535" s="1815"/>
      <c r="Q535" s="1815"/>
      <c r="R535" s="1815"/>
      <c r="S535" s="1815"/>
      <c r="T535" s="1815"/>
      <c r="U535" s="1815"/>
      <c r="V535" s="1815"/>
      <c r="W535" s="1815"/>
      <c r="X535" s="1815"/>
      <c r="Y535" s="1815"/>
      <c r="Z535" s="1815"/>
      <c r="AA535" s="1815"/>
      <c r="AB535" s="1815"/>
      <c r="AC535" s="1815"/>
      <c r="AD535" s="1815"/>
      <c r="AE535" s="1815"/>
      <c r="AF535" s="1815"/>
      <c r="AG535" s="1815"/>
      <c r="AH535" s="1815"/>
      <c r="AI535" s="1815"/>
      <c r="AJ535" s="1815"/>
      <c r="AK535" s="1815"/>
      <c r="AL535" s="1815"/>
      <c r="AM535" s="1815"/>
      <c r="AN535" s="1815"/>
      <c r="AO535" s="1815"/>
      <c r="AP535" s="1815"/>
      <c r="AQ535" s="1815"/>
      <c r="AR535" s="1815"/>
      <c r="AS535" s="1815"/>
      <c r="AT535" s="1815"/>
      <c r="AU535" s="1815"/>
      <c r="AV535" s="1815"/>
      <c r="AW535" s="1815"/>
      <c r="AX535" s="1815"/>
      <c r="AY535" s="1815"/>
      <c r="AZ535" s="1815"/>
      <c r="BA535" s="1815"/>
      <c r="BB535" s="1815"/>
      <c r="BC535" s="1815"/>
      <c r="BD535" s="1815"/>
      <c r="BE535" s="1815"/>
    </row>
    <row r="536" spans="1:57" ht="15">
      <c r="A536" s="1815"/>
      <c r="B536" s="1815"/>
      <c r="C536" s="1815"/>
      <c r="D536" s="1815"/>
      <c r="E536" s="1815"/>
      <c r="F536" s="1815"/>
      <c r="G536" s="1815"/>
      <c r="H536" s="1815"/>
      <c r="I536" s="1815"/>
      <c r="J536" s="1815"/>
      <c r="K536" s="1815"/>
      <c r="L536" s="1815"/>
      <c r="M536" s="1815"/>
      <c r="N536" s="1815"/>
      <c r="O536" s="1815"/>
      <c r="P536" s="1815"/>
      <c r="Q536" s="1815"/>
      <c r="R536" s="1815"/>
      <c r="S536" s="1815"/>
      <c r="T536" s="1815"/>
      <c r="U536" s="1815"/>
      <c r="V536" s="1815"/>
      <c r="W536" s="1815"/>
      <c r="X536" s="1815"/>
      <c r="Y536" s="1815"/>
      <c r="Z536" s="1815"/>
      <c r="AA536" s="1815"/>
      <c r="AB536" s="1815"/>
      <c r="AC536" s="1815"/>
      <c r="AD536" s="1815"/>
      <c r="AE536" s="1815"/>
      <c r="AF536" s="1815"/>
      <c r="AG536" s="1815"/>
      <c r="AH536" s="1815"/>
      <c r="AI536" s="1815"/>
      <c r="AJ536" s="1815"/>
      <c r="AK536" s="1815"/>
      <c r="AL536" s="1815"/>
      <c r="AM536" s="1815"/>
      <c r="AN536" s="1815"/>
      <c r="AO536" s="1815"/>
      <c r="AP536" s="1815"/>
      <c r="AQ536" s="1815"/>
      <c r="AR536" s="1815"/>
      <c r="AS536" s="1815"/>
      <c r="AT536" s="1815"/>
      <c r="AU536" s="1815"/>
      <c r="AV536" s="1815"/>
      <c r="AW536" s="1815"/>
      <c r="AX536" s="1815"/>
      <c r="AY536" s="1815"/>
      <c r="AZ536" s="1815"/>
      <c r="BA536" s="1815"/>
      <c r="BB536" s="1815"/>
      <c r="BC536" s="1815"/>
      <c r="BD536" s="1815"/>
      <c r="BE536" s="1815"/>
    </row>
    <row r="537" spans="1:57" ht="15">
      <c r="A537" s="1815"/>
      <c r="B537" s="1815"/>
      <c r="C537" s="1815"/>
      <c r="D537" s="1815"/>
      <c r="E537" s="1815"/>
      <c r="F537" s="1815"/>
      <c r="G537" s="1815"/>
      <c r="H537" s="1815"/>
      <c r="I537" s="1815"/>
      <c r="J537" s="1815"/>
      <c r="K537" s="1815"/>
      <c r="L537" s="1815"/>
      <c r="M537" s="1815"/>
      <c r="N537" s="1815"/>
      <c r="O537" s="1815"/>
      <c r="P537" s="1815"/>
      <c r="Q537" s="1815"/>
      <c r="R537" s="1815"/>
      <c r="S537" s="1815"/>
      <c r="T537" s="1815"/>
      <c r="U537" s="1815"/>
      <c r="V537" s="1815"/>
      <c r="W537" s="1815"/>
      <c r="X537" s="1815"/>
      <c r="Y537" s="1815"/>
      <c r="Z537" s="1815"/>
      <c r="AA537" s="1815"/>
      <c r="AB537" s="1815"/>
      <c r="AC537" s="1815"/>
      <c r="AD537" s="1815"/>
      <c r="AE537" s="1815"/>
      <c r="AF537" s="1815"/>
      <c r="AG537" s="1815"/>
      <c r="AH537" s="1815"/>
      <c r="AI537" s="1815"/>
      <c r="AJ537" s="1815"/>
      <c r="AK537" s="1815"/>
      <c r="AL537" s="1815"/>
      <c r="AM537" s="1815"/>
      <c r="AN537" s="1815"/>
      <c r="AO537" s="1815"/>
      <c r="AP537" s="1815"/>
      <c r="AQ537" s="1815"/>
      <c r="AR537" s="1815"/>
      <c r="AS537" s="1815"/>
      <c r="AT537" s="1815"/>
      <c r="AU537" s="1815"/>
      <c r="AV537" s="1815"/>
      <c r="AW537" s="1815"/>
      <c r="AX537" s="1815"/>
      <c r="AY537" s="1815"/>
      <c r="AZ537" s="1815"/>
      <c r="BA537" s="1815"/>
      <c r="BB537" s="1815"/>
      <c r="BC537" s="1815"/>
      <c r="BD537" s="1815"/>
      <c r="BE537" s="1815"/>
    </row>
    <row r="538" spans="1:57" ht="15">
      <c r="A538" s="1815"/>
      <c r="B538" s="1815"/>
      <c r="C538" s="1815"/>
      <c r="D538" s="1815"/>
      <c r="E538" s="1815"/>
      <c r="F538" s="1815"/>
      <c r="G538" s="1815"/>
      <c r="H538" s="1815"/>
      <c r="I538" s="1815"/>
      <c r="J538" s="1815"/>
      <c r="K538" s="1815"/>
      <c r="L538" s="1815"/>
      <c r="M538" s="1815"/>
      <c r="N538" s="1815"/>
      <c r="O538" s="1815"/>
      <c r="P538" s="1815"/>
      <c r="Q538" s="1815"/>
      <c r="R538" s="1815"/>
      <c r="S538" s="1815"/>
      <c r="T538" s="1815"/>
      <c r="U538" s="1815"/>
      <c r="V538" s="1815"/>
      <c r="W538" s="1815"/>
      <c r="X538" s="1815"/>
      <c r="Y538" s="1815"/>
      <c r="Z538" s="1815"/>
      <c r="AA538" s="1815"/>
      <c r="AB538" s="1815"/>
      <c r="AC538" s="1815"/>
      <c r="AD538" s="1815"/>
      <c r="AE538" s="1815"/>
      <c r="AF538" s="1815"/>
      <c r="AG538" s="1815"/>
      <c r="AH538" s="1815"/>
      <c r="AI538" s="1815"/>
      <c r="AJ538" s="1815"/>
      <c r="AK538" s="1815"/>
      <c r="AL538" s="1815"/>
      <c r="AM538" s="1815"/>
      <c r="AN538" s="1815"/>
      <c r="AO538" s="1815"/>
      <c r="AP538" s="1815"/>
      <c r="AQ538" s="1815"/>
      <c r="AR538" s="1815"/>
      <c r="AS538" s="1815"/>
      <c r="AT538" s="1815"/>
      <c r="AU538" s="1815"/>
      <c r="AV538" s="1815"/>
      <c r="AW538" s="1815"/>
      <c r="AX538" s="1815"/>
      <c r="AY538" s="1815"/>
      <c r="AZ538" s="1815"/>
      <c r="BA538" s="1815"/>
      <c r="BB538" s="1815"/>
      <c r="BC538" s="1815"/>
      <c r="BD538" s="1815"/>
      <c r="BE538" s="1815"/>
    </row>
    <row r="539" spans="1:57" ht="15">
      <c r="A539" s="1815"/>
      <c r="B539" s="1815"/>
      <c r="C539" s="1815"/>
      <c r="D539" s="1815"/>
      <c r="E539" s="1815"/>
      <c r="F539" s="1815"/>
      <c r="G539" s="1815"/>
      <c r="H539" s="1815"/>
      <c r="I539" s="1815"/>
      <c r="J539" s="1815"/>
      <c r="K539" s="1815"/>
      <c r="L539" s="1815"/>
      <c r="M539" s="1815"/>
      <c r="N539" s="1815"/>
      <c r="O539" s="1815"/>
      <c r="P539" s="1815"/>
      <c r="Q539" s="1815"/>
      <c r="R539" s="1815"/>
      <c r="S539" s="1815"/>
      <c r="T539" s="1815"/>
      <c r="U539" s="1815"/>
      <c r="V539" s="1815"/>
      <c r="W539" s="1815"/>
      <c r="X539" s="1815"/>
      <c r="Y539" s="1815"/>
      <c r="Z539" s="1815"/>
      <c r="AA539" s="1815"/>
      <c r="AB539" s="1815"/>
      <c r="AC539" s="1815"/>
      <c r="AD539" s="1815"/>
      <c r="AE539" s="1815"/>
      <c r="AF539" s="1815"/>
      <c r="AG539" s="1815"/>
      <c r="AH539" s="1815"/>
      <c r="AI539" s="1815"/>
      <c r="AJ539" s="1815"/>
      <c r="AK539" s="1815"/>
      <c r="AL539" s="1815"/>
      <c r="AM539" s="1815"/>
      <c r="AN539" s="1815"/>
      <c r="AO539" s="1815"/>
      <c r="AP539" s="1815"/>
      <c r="AQ539" s="1815"/>
      <c r="AR539" s="1815"/>
      <c r="AS539" s="1815"/>
      <c r="AT539" s="1815"/>
      <c r="AU539" s="1815"/>
      <c r="AV539" s="1815"/>
      <c r="AW539" s="1815"/>
      <c r="AX539" s="1815"/>
      <c r="AY539" s="1815"/>
      <c r="AZ539" s="1815"/>
      <c r="BA539" s="1815"/>
      <c r="BB539" s="1815"/>
      <c r="BC539" s="1815"/>
      <c r="BD539" s="1815"/>
      <c r="BE539" s="1815"/>
    </row>
    <row r="540" spans="1:57" ht="15">
      <c r="A540" s="1815"/>
      <c r="B540" s="1815"/>
      <c r="C540" s="1815"/>
      <c r="D540" s="1815"/>
      <c r="E540" s="1815"/>
      <c r="F540" s="1815"/>
      <c r="G540" s="1815"/>
      <c r="H540" s="1815"/>
      <c r="I540" s="1815"/>
      <c r="J540" s="1815"/>
      <c r="K540" s="1815"/>
      <c r="L540" s="1815"/>
      <c r="M540" s="1815"/>
      <c r="N540" s="1815"/>
      <c r="O540" s="1815"/>
      <c r="P540" s="1815"/>
      <c r="Q540" s="1815"/>
      <c r="R540" s="1815"/>
      <c r="S540" s="1815"/>
      <c r="T540" s="1815"/>
      <c r="U540" s="1815"/>
      <c r="V540" s="1815"/>
      <c r="W540" s="1815"/>
      <c r="X540" s="1815"/>
      <c r="Y540" s="1815"/>
      <c r="Z540" s="1815"/>
      <c r="AA540" s="1815"/>
      <c r="AB540" s="1815"/>
      <c r="AC540" s="1815"/>
      <c r="AD540" s="1815"/>
      <c r="AE540" s="1815"/>
      <c r="AF540" s="1815"/>
      <c r="AG540" s="1815"/>
      <c r="AH540" s="1815"/>
      <c r="AI540" s="1815"/>
      <c r="AJ540" s="1815"/>
      <c r="AK540" s="1815"/>
      <c r="AL540" s="1815"/>
      <c r="AM540" s="1815"/>
      <c r="AN540" s="1815"/>
      <c r="AO540" s="1815"/>
      <c r="AP540" s="1815"/>
      <c r="AQ540" s="1815"/>
      <c r="AR540" s="1815"/>
      <c r="AS540" s="1815"/>
      <c r="AT540" s="1815"/>
      <c r="AU540" s="1815"/>
      <c r="AV540" s="1815"/>
      <c r="AW540" s="1815"/>
      <c r="AX540" s="1815"/>
      <c r="AY540" s="1815"/>
      <c r="AZ540" s="1815"/>
      <c r="BA540" s="1815"/>
      <c r="BB540" s="1815"/>
      <c r="BC540" s="1815"/>
      <c r="BD540" s="1815"/>
      <c r="BE540" s="1815"/>
    </row>
    <row r="541" spans="1:57" ht="15">
      <c r="A541" s="1815"/>
      <c r="B541" s="1815"/>
      <c r="C541" s="1815"/>
      <c r="D541" s="1815"/>
      <c r="E541" s="1815"/>
      <c r="F541" s="1815"/>
      <c r="G541" s="1815"/>
      <c r="H541" s="1815"/>
      <c r="I541" s="1815"/>
      <c r="J541" s="1815"/>
      <c r="K541" s="1815"/>
      <c r="L541" s="1815"/>
      <c r="M541" s="1815"/>
      <c r="N541" s="1815"/>
      <c r="O541" s="1815"/>
      <c r="P541" s="1815"/>
      <c r="Q541" s="1815"/>
      <c r="R541" s="1815"/>
      <c r="S541" s="1815"/>
      <c r="T541" s="1815"/>
      <c r="U541" s="1815"/>
      <c r="V541" s="1815"/>
      <c r="W541" s="1815"/>
      <c r="X541" s="1815"/>
      <c r="Y541" s="1815"/>
      <c r="Z541" s="1815"/>
      <c r="AA541" s="1815"/>
      <c r="AB541" s="1815"/>
      <c r="AC541" s="1815"/>
      <c r="AD541" s="1815"/>
      <c r="AE541" s="1815"/>
      <c r="AF541" s="1815"/>
      <c r="AG541" s="1815"/>
      <c r="AH541" s="1815"/>
      <c r="AI541" s="1815"/>
      <c r="AJ541" s="1815"/>
      <c r="AK541" s="1815"/>
      <c r="AL541" s="1815"/>
      <c r="AM541" s="1815"/>
      <c r="AN541" s="1815"/>
      <c r="AO541" s="1815"/>
      <c r="AP541" s="1815"/>
      <c r="AQ541" s="1815"/>
      <c r="AR541" s="1815"/>
      <c r="AS541" s="1815"/>
      <c r="AT541" s="1815"/>
      <c r="AU541" s="1815"/>
      <c r="AV541" s="1815"/>
      <c r="AW541" s="1815"/>
      <c r="AX541" s="1815"/>
      <c r="AY541" s="1815"/>
      <c r="AZ541" s="1815"/>
      <c r="BA541" s="1815"/>
      <c r="BB541" s="1815"/>
      <c r="BC541" s="1815"/>
      <c r="BD541" s="1815"/>
      <c r="BE541" s="1815"/>
    </row>
    <row r="542" spans="1:57" ht="15">
      <c r="A542" s="1815"/>
      <c r="B542" s="1815"/>
      <c r="C542" s="1815"/>
      <c r="D542" s="1815"/>
      <c r="E542" s="1815"/>
      <c r="F542" s="1815"/>
      <c r="G542" s="1815"/>
      <c r="H542" s="1815"/>
      <c r="I542" s="1815"/>
      <c r="J542" s="1815"/>
      <c r="K542" s="1815"/>
      <c r="L542" s="1815"/>
      <c r="M542" s="1815"/>
      <c r="N542" s="1815"/>
      <c r="O542" s="1815"/>
      <c r="P542" s="1815"/>
      <c r="Q542" s="1815"/>
      <c r="R542" s="1815"/>
      <c r="S542" s="1815"/>
      <c r="T542" s="1815"/>
      <c r="U542" s="1815"/>
      <c r="V542" s="1815"/>
      <c r="W542" s="1815"/>
      <c r="X542" s="1815"/>
      <c r="Y542" s="1815"/>
      <c r="Z542" s="1815"/>
      <c r="AA542" s="1815"/>
      <c r="AB542" s="1815"/>
      <c r="AC542" s="1815"/>
      <c r="AD542" s="1815"/>
      <c r="AE542" s="1815"/>
      <c r="AF542" s="1815"/>
      <c r="AG542" s="1815"/>
      <c r="AH542" s="1815"/>
      <c r="AI542" s="1815"/>
      <c r="AJ542" s="1815"/>
      <c r="AK542" s="1815"/>
      <c r="AL542" s="1815"/>
      <c r="AM542" s="1815"/>
      <c r="AN542" s="1815"/>
      <c r="AO542" s="1815"/>
      <c r="AP542" s="1815"/>
      <c r="AQ542" s="1815"/>
      <c r="AR542" s="1815"/>
      <c r="AS542" s="1815"/>
      <c r="AT542" s="1815"/>
      <c r="AU542" s="1815"/>
      <c r="AV542" s="1815"/>
      <c r="AW542" s="1815"/>
      <c r="AX542" s="1815"/>
      <c r="AY542" s="1815"/>
      <c r="AZ542" s="1815"/>
      <c r="BA542" s="1815"/>
      <c r="BB542" s="1815"/>
      <c r="BC542" s="1815"/>
      <c r="BD542" s="1815"/>
      <c r="BE542" s="1815"/>
    </row>
    <row r="543" spans="1:57" ht="15">
      <c r="A543" s="1815"/>
      <c r="B543" s="1815"/>
      <c r="C543" s="1815"/>
      <c r="D543" s="1815"/>
      <c r="E543" s="1815"/>
      <c r="F543" s="1815"/>
      <c r="G543" s="1815"/>
      <c r="H543" s="1815"/>
      <c r="I543" s="1815"/>
      <c r="J543" s="1815"/>
      <c r="K543" s="1815"/>
      <c r="L543" s="1815"/>
      <c r="M543" s="1815"/>
      <c r="N543" s="1815"/>
      <c r="O543" s="1815"/>
      <c r="P543" s="1815"/>
      <c r="Q543" s="1815"/>
      <c r="R543" s="1815"/>
      <c r="S543" s="1815"/>
      <c r="T543" s="1815"/>
      <c r="U543" s="1815"/>
      <c r="V543" s="1815"/>
      <c r="W543" s="1815"/>
      <c r="X543" s="1815"/>
      <c r="Y543" s="1815"/>
      <c r="Z543" s="1815"/>
      <c r="AA543" s="1815"/>
      <c r="AB543" s="1815"/>
      <c r="AC543" s="1815"/>
      <c r="AD543" s="1815"/>
      <c r="AE543" s="1815"/>
      <c r="AF543" s="1815"/>
      <c r="AG543" s="1815"/>
      <c r="AH543" s="1815"/>
      <c r="AI543" s="1815"/>
      <c r="AJ543" s="1815"/>
      <c r="AK543" s="1815"/>
      <c r="AL543" s="1815"/>
      <c r="AM543" s="1815"/>
      <c r="AN543" s="1815"/>
      <c r="AO543" s="1815"/>
      <c r="AP543" s="1815"/>
      <c r="AQ543" s="1815"/>
      <c r="AR543" s="1815"/>
      <c r="AS543" s="1815"/>
      <c r="AT543" s="1815"/>
      <c r="AU543" s="1815"/>
      <c r="AV543" s="1815"/>
      <c r="AW543" s="1815"/>
      <c r="AX543" s="1815"/>
      <c r="AY543" s="1815"/>
      <c r="AZ543" s="1815"/>
      <c r="BA543" s="1815"/>
      <c r="BB543" s="1815"/>
      <c r="BC543" s="1815"/>
      <c r="BD543" s="1815"/>
      <c r="BE543" s="1815"/>
    </row>
    <row r="544" spans="1:57" ht="15">
      <c r="A544" s="1815"/>
      <c r="B544" s="1815"/>
      <c r="C544" s="1815"/>
      <c r="D544" s="1815"/>
      <c r="E544" s="1815"/>
      <c r="F544" s="1815"/>
      <c r="G544" s="1815"/>
      <c r="H544" s="1815"/>
      <c r="I544" s="1815"/>
      <c r="J544" s="1815"/>
      <c r="K544" s="1815"/>
      <c r="L544" s="1815"/>
      <c r="M544" s="1815"/>
      <c r="N544" s="1815"/>
      <c r="O544" s="1815"/>
      <c r="P544" s="1815"/>
      <c r="Q544" s="1815"/>
      <c r="R544" s="1815"/>
      <c r="S544" s="1815"/>
      <c r="T544" s="1815"/>
      <c r="U544" s="1815"/>
      <c r="V544" s="1815"/>
      <c r="W544" s="1815"/>
      <c r="X544" s="1815"/>
      <c r="Y544" s="1815"/>
      <c r="Z544" s="1815"/>
      <c r="AA544" s="1815"/>
      <c r="AB544" s="1815"/>
      <c r="AC544" s="1815"/>
      <c r="AD544" s="1815"/>
      <c r="AE544" s="1815"/>
      <c r="AF544" s="1815"/>
      <c r="AG544" s="1815"/>
      <c r="AH544" s="1815"/>
      <c r="AI544" s="1815"/>
      <c r="AJ544" s="1815"/>
      <c r="AK544" s="1815"/>
      <c r="AL544" s="1815"/>
      <c r="AM544" s="1815"/>
      <c r="AN544" s="1815"/>
      <c r="AO544" s="1815"/>
      <c r="AP544" s="1815"/>
      <c r="AQ544" s="1815"/>
      <c r="AR544" s="1815"/>
      <c r="AS544" s="1815"/>
      <c r="AT544" s="1815"/>
      <c r="AU544" s="1815"/>
      <c r="AV544" s="1815"/>
      <c r="AW544" s="1815"/>
      <c r="AX544" s="1815"/>
      <c r="AY544" s="1815"/>
      <c r="AZ544" s="1815"/>
      <c r="BA544" s="1815"/>
      <c r="BB544" s="1815"/>
      <c r="BC544" s="1815"/>
      <c r="BD544" s="1815"/>
      <c r="BE544" s="1815"/>
    </row>
    <row r="545" spans="1:57" ht="15">
      <c r="A545" s="1815"/>
      <c r="B545" s="1815"/>
      <c r="C545" s="1815"/>
      <c r="D545" s="1815"/>
      <c r="E545" s="1815"/>
      <c r="F545" s="1815"/>
      <c r="G545" s="1815"/>
      <c r="H545" s="1815"/>
      <c r="I545" s="1815"/>
      <c r="J545" s="1815"/>
      <c r="K545" s="1815"/>
      <c r="L545" s="1815"/>
      <c r="M545" s="1815"/>
      <c r="N545" s="1815"/>
      <c r="O545" s="1815"/>
      <c r="P545" s="1815"/>
      <c r="Q545" s="1815"/>
      <c r="R545" s="1815"/>
      <c r="S545" s="1815"/>
      <c r="T545" s="1815"/>
      <c r="U545" s="1815"/>
      <c r="V545" s="1815"/>
      <c r="W545" s="1815"/>
      <c r="X545" s="1815"/>
      <c r="Y545" s="1815"/>
      <c r="Z545" s="1815"/>
      <c r="AA545" s="1815"/>
      <c r="AB545" s="1815"/>
      <c r="AC545" s="1815"/>
      <c r="AD545" s="1815"/>
      <c r="AE545" s="1815"/>
      <c r="AF545" s="1815"/>
      <c r="AG545" s="1815"/>
      <c r="AH545" s="1815"/>
      <c r="AI545" s="1815"/>
      <c r="AJ545" s="1815"/>
      <c r="AK545" s="1815"/>
      <c r="AL545" s="1815"/>
      <c r="AM545" s="1815"/>
      <c r="AN545" s="1815"/>
      <c r="AO545" s="1815"/>
      <c r="AP545" s="1815"/>
      <c r="AQ545" s="1815"/>
      <c r="AR545" s="1815"/>
      <c r="AS545" s="1815"/>
      <c r="AT545" s="1815"/>
      <c r="AU545" s="1815"/>
      <c r="AV545" s="1815"/>
      <c r="AW545" s="1815"/>
      <c r="AX545" s="1815"/>
      <c r="AY545" s="1815"/>
      <c r="AZ545" s="1815"/>
      <c r="BA545" s="1815"/>
      <c r="BB545" s="1815"/>
      <c r="BC545" s="1815"/>
      <c r="BD545" s="1815"/>
      <c r="BE545" s="1815"/>
    </row>
    <row r="546" spans="1:57" ht="15">
      <c r="A546" s="1815"/>
      <c r="B546" s="1815"/>
      <c r="C546" s="1815"/>
      <c r="D546" s="1815"/>
      <c r="E546" s="1815"/>
      <c r="F546" s="1815"/>
      <c r="G546" s="1815"/>
      <c r="H546" s="1815"/>
      <c r="I546" s="1815"/>
      <c r="J546" s="1815"/>
      <c r="K546" s="1815"/>
      <c r="L546" s="1815"/>
      <c r="M546" s="1815"/>
      <c r="N546" s="1815"/>
      <c r="O546" s="1815"/>
      <c r="P546" s="1815"/>
      <c r="Q546" s="1815"/>
      <c r="R546" s="1815"/>
      <c r="S546" s="1815"/>
      <c r="T546" s="1815"/>
      <c r="U546" s="1815"/>
      <c r="V546" s="1815"/>
      <c r="W546" s="1815"/>
      <c r="X546" s="1815"/>
      <c r="Y546" s="1815"/>
      <c r="Z546" s="1815"/>
      <c r="AA546" s="1815"/>
      <c r="AB546" s="1815"/>
      <c r="AC546" s="1815"/>
      <c r="AD546" s="1815"/>
      <c r="AE546" s="1815"/>
      <c r="AF546" s="1815"/>
      <c r="AG546" s="1815"/>
      <c r="AH546" s="1815"/>
      <c r="AI546" s="1815"/>
      <c r="AJ546" s="1815"/>
      <c r="AK546" s="1815"/>
      <c r="AL546" s="1815"/>
      <c r="AM546" s="1815"/>
      <c r="AN546" s="1815"/>
      <c r="AO546" s="1815"/>
      <c r="AP546" s="1815"/>
      <c r="AQ546" s="1815"/>
      <c r="AR546" s="1815"/>
      <c r="AS546" s="1815"/>
      <c r="AT546" s="1815"/>
      <c r="AU546" s="1815"/>
      <c r="AV546" s="1815"/>
      <c r="AW546" s="1815"/>
      <c r="AX546" s="1815"/>
      <c r="AY546" s="1815"/>
      <c r="AZ546" s="1815"/>
      <c r="BA546" s="1815"/>
      <c r="BB546" s="1815"/>
      <c r="BC546" s="1815"/>
      <c r="BD546" s="1815"/>
      <c r="BE546" s="1815"/>
    </row>
    <row r="547" spans="1:57" ht="15">
      <c r="A547" s="1815"/>
      <c r="B547" s="1815"/>
      <c r="C547" s="1815"/>
      <c r="D547" s="1815"/>
      <c r="E547" s="1815"/>
      <c r="F547" s="1815"/>
      <c r="G547" s="1815"/>
      <c r="H547" s="1815"/>
      <c r="I547" s="1815"/>
      <c r="J547" s="1815"/>
      <c r="K547" s="1815"/>
      <c r="L547" s="1815"/>
      <c r="M547" s="1815"/>
      <c r="N547" s="1815"/>
      <c r="O547" s="1815"/>
      <c r="P547" s="1815"/>
      <c r="Q547" s="1815"/>
      <c r="R547" s="1815"/>
      <c r="S547" s="1815"/>
      <c r="T547" s="1815"/>
      <c r="U547" s="1815"/>
      <c r="V547" s="1815"/>
      <c r="W547" s="1815"/>
      <c r="X547" s="1815"/>
      <c r="Y547" s="1815"/>
      <c r="Z547" s="1815"/>
      <c r="AA547" s="1815"/>
      <c r="AB547" s="1815"/>
      <c r="AC547" s="1815"/>
      <c r="AD547" s="1815"/>
      <c r="AE547" s="1815"/>
      <c r="AF547" s="1815"/>
      <c r="AG547" s="1815"/>
      <c r="AH547" s="1815"/>
      <c r="AI547" s="1815"/>
      <c r="AJ547" s="1815"/>
      <c r="AK547" s="1815"/>
      <c r="AL547" s="1815"/>
      <c r="AM547" s="1815"/>
      <c r="AN547" s="1815"/>
      <c r="AO547" s="1815"/>
      <c r="AP547" s="1815"/>
      <c r="AQ547" s="1815"/>
      <c r="AR547" s="1815"/>
      <c r="AS547" s="1815"/>
      <c r="AT547" s="1815"/>
      <c r="AU547" s="1815"/>
      <c r="AV547" s="1815"/>
      <c r="AW547" s="1815"/>
      <c r="AX547" s="1815"/>
      <c r="AY547" s="1815"/>
      <c r="AZ547" s="1815"/>
      <c r="BA547" s="1815"/>
      <c r="BB547" s="1815"/>
      <c r="BC547" s="1815"/>
      <c r="BD547" s="1815"/>
      <c r="BE547" s="1815"/>
    </row>
    <row r="548" spans="1:57" ht="15">
      <c r="A548" s="1815"/>
      <c r="B548" s="1815"/>
      <c r="C548" s="1815"/>
      <c r="D548" s="1815"/>
      <c r="E548" s="1815"/>
      <c r="F548" s="1815"/>
      <c r="G548" s="1815"/>
      <c r="H548" s="1815"/>
      <c r="I548" s="1815"/>
      <c r="J548" s="1815"/>
      <c r="K548" s="1815"/>
      <c r="L548" s="1815"/>
      <c r="M548" s="1815"/>
      <c r="N548" s="1815"/>
      <c r="O548" s="1815"/>
      <c r="P548" s="1815"/>
      <c r="Q548" s="1815"/>
      <c r="R548" s="1815"/>
      <c r="S548" s="1815"/>
      <c r="T548" s="1815"/>
      <c r="U548" s="1815"/>
      <c r="V548" s="1815"/>
      <c r="W548" s="1815"/>
      <c r="X548" s="1815"/>
      <c r="Y548" s="1815"/>
      <c r="Z548" s="1815"/>
      <c r="AA548" s="1815"/>
      <c r="AB548" s="1815"/>
      <c r="AC548" s="1815"/>
      <c r="AD548" s="1815"/>
      <c r="AE548" s="1815"/>
      <c r="AF548" s="1815"/>
      <c r="AG548" s="1815"/>
      <c r="AH548" s="1815"/>
      <c r="AI548" s="1815"/>
      <c r="AJ548" s="1815"/>
      <c r="AK548" s="1815"/>
      <c r="AL548" s="1815"/>
      <c r="AM548" s="1815"/>
      <c r="AN548" s="1815"/>
      <c r="AO548" s="1815"/>
      <c r="AP548" s="1815"/>
      <c r="AQ548" s="1815"/>
      <c r="AR548" s="1815"/>
      <c r="AS548" s="1815"/>
      <c r="AT548" s="1815"/>
      <c r="AU548" s="1815"/>
      <c r="AV548" s="1815"/>
      <c r="AW548" s="1815"/>
      <c r="AX548" s="1815"/>
      <c r="AY548" s="1815"/>
      <c r="AZ548" s="1815"/>
      <c r="BA548" s="1815"/>
      <c r="BB548" s="1815"/>
      <c r="BC548" s="1815"/>
      <c r="BD548" s="1815"/>
      <c r="BE548" s="1815"/>
    </row>
    <row r="549" spans="1:57" ht="15">
      <c r="A549" s="1815"/>
      <c r="B549" s="1815"/>
      <c r="C549" s="1815"/>
      <c r="D549" s="1815"/>
      <c r="E549" s="1815"/>
      <c r="F549" s="1815"/>
      <c r="G549" s="1815"/>
      <c r="H549" s="1815"/>
      <c r="I549" s="1815"/>
      <c r="J549" s="1815"/>
      <c r="K549" s="1815"/>
      <c r="L549" s="1815"/>
      <c r="M549" s="1815"/>
      <c r="N549" s="1815"/>
      <c r="O549" s="1815"/>
      <c r="P549" s="1815"/>
      <c r="Q549" s="1815"/>
      <c r="R549" s="1815"/>
      <c r="S549" s="1815"/>
      <c r="T549" s="1815"/>
      <c r="U549" s="1815"/>
      <c r="V549" s="1815"/>
      <c r="W549" s="1815"/>
      <c r="X549" s="1815"/>
      <c r="Y549" s="1815"/>
      <c r="Z549" s="1815"/>
      <c r="AA549" s="1815"/>
      <c r="AB549" s="1815"/>
      <c r="AC549" s="1815"/>
      <c r="AD549" s="1815"/>
      <c r="AE549" s="1815"/>
      <c r="AF549" s="1815"/>
      <c r="AG549" s="1815"/>
      <c r="AH549" s="1815"/>
      <c r="AI549" s="1815"/>
      <c r="AJ549" s="1815"/>
      <c r="AK549" s="1815"/>
      <c r="AL549" s="1815"/>
      <c r="AM549" s="1815"/>
      <c r="AN549" s="1815"/>
      <c r="AO549" s="1815"/>
      <c r="AP549" s="1815"/>
      <c r="AQ549" s="1815"/>
      <c r="AR549" s="1815"/>
      <c r="AS549" s="1815"/>
      <c r="AT549" s="1815"/>
      <c r="AU549" s="1815"/>
      <c r="AV549" s="1815"/>
      <c r="AW549" s="1815"/>
      <c r="AX549" s="1815"/>
      <c r="AY549" s="1815"/>
      <c r="AZ549" s="1815"/>
      <c r="BA549" s="1815"/>
      <c r="BB549" s="1815"/>
      <c r="BC549" s="1815"/>
      <c r="BD549" s="1815"/>
      <c r="BE549" s="1815"/>
    </row>
    <row r="550" spans="1:57" ht="15">
      <c r="A550" s="1815"/>
      <c r="B550" s="1815"/>
      <c r="C550" s="1815"/>
      <c r="D550" s="1815"/>
      <c r="E550" s="1815"/>
      <c r="F550" s="1815"/>
      <c r="G550" s="1815"/>
      <c r="H550" s="1815"/>
      <c r="I550" s="1815"/>
      <c r="J550" s="1815"/>
      <c r="K550" s="1815"/>
      <c r="L550" s="1815"/>
      <c r="M550" s="1815"/>
      <c r="N550" s="1815"/>
      <c r="O550" s="1815"/>
      <c r="P550" s="1815"/>
      <c r="Q550" s="1815"/>
      <c r="R550" s="1815"/>
      <c r="S550" s="1815"/>
      <c r="T550" s="1815"/>
      <c r="U550" s="1815"/>
      <c r="V550" s="1815"/>
      <c r="W550" s="1815"/>
      <c r="X550" s="1815"/>
      <c r="Y550" s="1815"/>
      <c r="Z550" s="1815"/>
      <c r="AA550" s="1815"/>
      <c r="AB550" s="1815"/>
      <c r="AC550" s="1815"/>
      <c r="AD550" s="1815"/>
      <c r="AE550" s="1815"/>
      <c r="AF550" s="1815"/>
      <c r="AG550" s="1815"/>
      <c r="AH550" s="1815"/>
      <c r="AI550" s="1815"/>
      <c r="AJ550" s="1815"/>
      <c r="AK550" s="1815"/>
      <c r="AL550" s="1815"/>
      <c r="AM550" s="1815"/>
      <c r="AN550" s="1815"/>
      <c r="AO550" s="1815"/>
      <c r="AP550" s="1815"/>
      <c r="AQ550" s="1815"/>
      <c r="AR550" s="1815"/>
      <c r="AS550" s="1815"/>
      <c r="AT550" s="1815"/>
      <c r="AU550" s="1815"/>
      <c r="AV550" s="1815"/>
      <c r="AW550" s="1815"/>
      <c r="AX550" s="1815"/>
      <c r="AY550" s="1815"/>
      <c r="AZ550" s="1815"/>
      <c r="BA550" s="1815"/>
      <c r="BB550" s="1815"/>
      <c r="BC550" s="1815"/>
      <c r="BD550" s="1815"/>
      <c r="BE550" s="1815"/>
    </row>
    <row r="551" spans="1:57" ht="15">
      <c r="A551" s="1815"/>
      <c r="B551" s="1815"/>
      <c r="C551" s="1815"/>
      <c r="D551" s="1815"/>
      <c r="E551" s="1815"/>
      <c r="F551" s="1815"/>
      <c r="G551" s="1815"/>
      <c r="H551" s="1815"/>
      <c r="I551" s="1815"/>
      <c r="J551" s="1815"/>
      <c r="K551" s="1815"/>
      <c r="L551" s="1815"/>
      <c r="M551" s="1815"/>
      <c r="N551" s="1815"/>
      <c r="O551" s="1815"/>
      <c r="P551" s="1815"/>
      <c r="Q551" s="1815"/>
      <c r="R551" s="1815"/>
      <c r="S551" s="1815"/>
      <c r="T551" s="1815"/>
      <c r="U551" s="1815"/>
      <c r="V551" s="1815"/>
      <c r="W551" s="1815"/>
      <c r="X551" s="1815"/>
      <c r="Y551" s="1815"/>
      <c r="Z551" s="1815"/>
      <c r="AA551" s="1815"/>
      <c r="AB551" s="1815"/>
      <c r="AC551" s="1815"/>
      <c r="AD551" s="1815"/>
      <c r="AE551" s="1815"/>
      <c r="AF551" s="1815"/>
      <c r="AG551" s="1815"/>
      <c r="AH551" s="1815"/>
      <c r="AI551" s="1815"/>
      <c r="AJ551" s="1815"/>
      <c r="AK551" s="1815"/>
      <c r="AL551" s="1815"/>
      <c r="AM551" s="1815"/>
      <c r="AN551" s="1815"/>
      <c r="AO551" s="1815"/>
      <c r="AP551" s="1815"/>
      <c r="AQ551" s="1815"/>
      <c r="AR551" s="1815"/>
      <c r="AS551" s="1815"/>
      <c r="AT551" s="1815"/>
      <c r="AU551" s="1815"/>
      <c r="AV551" s="1815"/>
      <c r="AW551" s="1815"/>
      <c r="AX551" s="1815"/>
      <c r="AY551" s="1815"/>
      <c r="AZ551" s="1815"/>
      <c r="BA551" s="1815"/>
      <c r="BB551" s="1815"/>
      <c r="BC551" s="1815"/>
      <c r="BD551" s="1815"/>
      <c r="BE551" s="1815"/>
    </row>
    <row r="552" spans="1:57" ht="15">
      <c r="A552" s="1815"/>
      <c r="B552" s="1815"/>
      <c r="C552" s="1815"/>
      <c r="D552" s="1815"/>
      <c r="E552" s="1815"/>
      <c r="F552" s="1815"/>
      <c r="G552" s="1815"/>
      <c r="H552" s="1815"/>
      <c r="I552" s="1815"/>
      <c r="J552" s="1815"/>
      <c r="K552" s="1815"/>
      <c r="L552" s="1815"/>
      <c r="M552" s="1815"/>
      <c r="N552" s="1815"/>
      <c r="O552" s="1815"/>
      <c r="P552" s="1815"/>
      <c r="Q552" s="1815"/>
      <c r="R552" s="1815"/>
      <c r="S552" s="1815"/>
      <c r="T552" s="1815"/>
      <c r="U552" s="1815"/>
      <c r="V552" s="1815"/>
      <c r="W552" s="1815"/>
      <c r="X552" s="1815"/>
      <c r="Y552" s="1815"/>
      <c r="Z552" s="1815"/>
      <c r="AA552" s="1815"/>
      <c r="AB552" s="1815"/>
      <c r="AC552" s="1815"/>
      <c r="AD552" s="1815"/>
      <c r="AE552" s="1815"/>
      <c r="AF552" s="1815"/>
      <c r="AG552" s="1815"/>
      <c r="AH552" s="1815"/>
      <c r="AI552" s="1815"/>
      <c r="AJ552" s="1815"/>
      <c r="AK552" s="1815"/>
      <c r="AL552" s="1815"/>
      <c r="AM552" s="1815"/>
      <c r="AN552" s="1815"/>
      <c r="AO552" s="1815"/>
      <c r="AP552" s="1815"/>
      <c r="AQ552" s="1815"/>
      <c r="AR552" s="1815"/>
      <c r="AS552" s="1815"/>
      <c r="AT552" s="1815"/>
      <c r="AU552" s="1815"/>
      <c r="AV552" s="1815"/>
      <c r="AW552" s="1815"/>
      <c r="AX552" s="1815"/>
      <c r="AY552" s="1815"/>
      <c r="AZ552" s="1815"/>
      <c r="BA552" s="1815"/>
      <c r="BB552" s="1815"/>
      <c r="BC552" s="1815"/>
      <c r="BD552" s="1815"/>
      <c r="BE552" s="1815"/>
    </row>
    <row r="553" spans="1:57" ht="15">
      <c r="A553" s="1815"/>
      <c r="B553" s="1815"/>
      <c r="C553" s="1815"/>
      <c r="D553" s="1815"/>
      <c r="E553" s="1815"/>
      <c r="F553" s="1815"/>
      <c r="G553" s="1815"/>
      <c r="H553" s="1815"/>
      <c r="I553" s="1815"/>
      <c r="J553" s="1815"/>
      <c r="K553" s="1815"/>
      <c r="L553" s="1815"/>
      <c r="M553" s="1815"/>
      <c r="N553" s="1815"/>
      <c r="O553" s="1815"/>
      <c r="P553" s="1815"/>
      <c r="Q553" s="1815"/>
      <c r="R553" s="1815"/>
      <c r="S553" s="1815"/>
      <c r="T553" s="1815"/>
      <c r="U553" s="1815"/>
      <c r="V553" s="1815"/>
      <c r="W553" s="1815"/>
      <c r="X553" s="1815"/>
      <c r="Y553" s="1815"/>
      <c r="Z553" s="1815"/>
      <c r="AA553" s="1815"/>
      <c r="AB553" s="1815"/>
      <c r="AC553" s="1815"/>
      <c r="AD553" s="1815"/>
      <c r="AE553" s="1815"/>
      <c r="AF553" s="1815"/>
      <c r="AG553" s="1815"/>
      <c r="AH553" s="1815"/>
      <c r="AI553" s="1815"/>
      <c r="AJ553" s="1815"/>
      <c r="AK553" s="1815"/>
      <c r="AL553" s="1815"/>
      <c r="AM553" s="1815"/>
      <c r="AN553" s="1815"/>
      <c r="AO553" s="1815"/>
      <c r="AP553" s="1815"/>
      <c r="AQ553" s="1815"/>
      <c r="AR553" s="1815"/>
      <c r="AS553" s="1815"/>
      <c r="AT553" s="1815"/>
      <c r="AU553" s="1815"/>
      <c r="AV553" s="1815"/>
      <c r="AW553" s="1815"/>
      <c r="AX553" s="1815"/>
      <c r="AY553" s="1815"/>
      <c r="AZ553" s="1815"/>
      <c r="BA553" s="1815"/>
      <c r="BB553" s="1815"/>
      <c r="BC553" s="1815"/>
      <c r="BD553" s="1815"/>
      <c r="BE553" s="1815"/>
    </row>
    <row r="554" spans="1:57" ht="15">
      <c r="A554" s="1815"/>
      <c r="B554" s="1815"/>
      <c r="C554" s="1815"/>
      <c r="D554" s="1815"/>
      <c r="E554" s="1815"/>
      <c r="F554" s="1815"/>
      <c r="G554" s="1815"/>
      <c r="H554" s="1815"/>
      <c r="I554" s="1815"/>
      <c r="J554" s="1815"/>
      <c r="K554" s="1815"/>
      <c r="L554" s="1815"/>
      <c r="M554" s="1815"/>
      <c r="N554" s="1815"/>
      <c r="O554" s="1815"/>
      <c r="P554" s="1815"/>
      <c r="Q554" s="1815"/>
      <c r="R554" s="1815"/>
      <c r="S554" s="1815"/>
      <c r="T554" s="1815"/>
      <c r="U554" s="1815"/>
      <c r="V554" s="1815"/>
      <c r="W554" s="1815"/>
      <c r="X554" s="1815"/>
      <c r="Y554" s="1815"/>
      <c r="Z554" s="1815"/>
      <c r="AA554" s="1815"/>
      <c r="AB554" s="1815"/>
      <c r="AC554" s="1815"/>
      <c r="AD554" s="1815"/>
      <c r="AE554" s="1815"/>
      <c r="AF554" s="1815"/>
      <c r="AG554" s="1815"/>
      <c r="AH554" s="1815"/>
      <c r="AI554" s="1815"/>
      <c r="AJ554" s="1815"/>
      <c r="AK554" s="1815"/>
      <c r="AL554" s="1815"/>
      <c r="AM554" s="1815"/>
      <c r="AN554" s="1815"/>
      <c r="AO554" s="1815"/>
      <c r="AP554" s="1815"/>
      <c r="AQ554" s="1815"/>
      <c r="AR554" s="1815"/>
      <c r="AS554" s="1815"/>
      <c r="AT554" s="1815"/>
      <c r="AU554" s="1815"/>
      <c r="AV554" s="1815"/>
      <c r="AW554" s="1815"/>
      <c r="AX554" s="1815"/>
      <c r="AY554" s="1815"/>
      <c r="AZ554" s="1815"/>
      <c r="BA554" s="1815"/>
      <c r="BB554" s="1815"/>
      <c r="BC554" s="1815"/>
      <c r="BD554" s="1815"/>
      <c r="BE554" s="1815"/>
    </row>
    <row r="555" spans="1:57" ht="15">
      <c r="A555" s="1815"/>
      <c r="B555" s="1815"/>
      <c r="C555" s="1815"/>
      <c r="D555" s="1815"/>
      <c r="E555" s="1815"/>
      <c r="F555" s="1815"/>
      <c r="G555" s="1815"/>
      <c r="H555" s="1815"/>
      <c r="I555" s="1815"/>
      <c r="J555" s="1815"/>
      <c r="K555" s="1815"/>
      <c r="L555" s="1815"/>
      <c r="M555" s="1815"/>
      <c r="N555" s="1815"/>
      <c r="O555" s="1815"/>
      <c r="P555" s="1815"/>
      <c r="Q555" s="1815"/>
      <c r="R555" s="1815"/>
      <c r="S555" s="1815"/>
      <c r="T555" s="1815"/>
      <c r="U555" s="1815"/>
      <c r="V555" s="1815"/>
      <c r="W555" s="1815"/>
      <c r="X555" s="1815"/>
      <c r="Y555" s="1815"/>
      <c r="Z555" s="1815"/>
      <c r="AA555" s="1815"/>
      <c r="AB555" s="1815"/>
      <c r="AC555" s="1815"/>
      <c r="AD555" s="1815"/>
      <c r="AE555" s="1815"/>
      <c r="AF555" s="1815"/>
      <c r="AG555" s="1815"/>
      <c r="AH555" s="1815"/>
      <c r="AI555" s="1815"/>
      <c r="AJ555" s="1815"/>
      <c r="AK555" s="1815"/>
      <c r="AL555" s="1815"/>
      <c r="AM555" s="1815"/>
      <c r="AN555" s="1815"/>
      <c r="AO555" s="1815"/>
      <c r="AP555" s="1815"/>
      <c r="AQ555" s="1815"/>
      <c r="AR555" s="1815"/>
      <c r="AS555" s="1815"/>
      <c r="AT555" s="1815"/>
      <c r="AU555" s="1815"/>
      <c r="AV555" s="1815"/>
      <c r="AW555" s="1815"/>
      <c r="AX555" s="1815"/>
      <c r="AY555" s="1815"/>
      <c r="AZ555" s="1815"/>
      <c r="BA555" s="1815"/>
      <c r="BB555" s="1815"/>
      <c r="BC555" s="1815"/>
      <c r="BD555" s="1815"/>
      <c r="BE555" s="1815"/>
    </row>
    <row r="556" spans="1:57" ht="15">
      <c r="A556" s="1815"/>
      <c r="B556" s="1815"/>
      <c r="C556" s="1815"/>
      <c r="D556" s="1815"/>
      <c r="E556" s="1815"/>
      <c r="F556" s="1815"/>
      <c r="G556" s="1815"/>
      <c r="H556" s="1815"/>
      <c r="I556" s="1815"/>
      <c r="J556" s="1815"/>
      <c r="K556" s="1815"/>
      <c r="L556" s="1815"/>
      <c r="M556" s="1815"/>
      <c r="N556" s="1815"/>
      <c r="O556" s="1815"/>
      <c r="P556" s="1815"/>
      <c r="Q556" s="1815"/>
      <c r="R556" s="1815"/>
      <c r="S556" s="1815"/>
      <c r="T556" s="1815"/>
      <c r="U556" s="1815"/>
      <c r="V556" s="1815"/>
      <c r="W556" s="1815"/>
      <c r="X556" s="1815"/>
      <c r="Y556" s="1815"/>
      <c r="Z556" s="1815"/>
      <c r="AA556" s="1815"/>
      <c r="AB556" s="1815"/>
      <c r="AC556" s="1815"/>
      <c r="AD556" s="1815"/>
      <c r="AE556" s="1815"/>
      <c r="AF556" s="1815"/>
      <c r="AG556" s="1815"/>
      <c r="AH556" s="1815"/>
      <c r="AI556" s="1815"/>
      <c r="AJ556" s="1815"/>
      <c r="AK556" s="1815"/>
      <c r="AL556" s="1815"/>
      <c r="AM556" s="1815"/>
      <c r="AN556" s="1815"/>
      <c r="AO556" s="1815"/>
      <c r="AP556" s="1815"/>
      <c r="AQ556" s="1815"/>
      <c r="AR556" s="1815"/>
      <c r="AS556" s="1815"/>
      <c r="AT556" s="1815"/>
      <c r="AU556" s="1815"/>
      <c r="AV556" s="1815"/>
      <c r="AW556" s="1815"/>
      <c r="AX556" s="1815"/>
      <c r="AY556" s="1815"/>
      <c r="AZ556" s="1815"/>
      <c r="BA556" s="1815"/>
      <c r="BB556" s="1815"/>
      <c r="BC556" s="1815"/>
      <c r="BD556" s="1815"/>
      <c r="BE556" s="1815"/>
    </row>
    <row r="557" spans="1:57" ht="15">
      <c r="A557" s="1815"/>
      <c r="B557" s="1815"/>
      <c r="C557" s="1815"/>
      <c r="D557" s="1815"/>
      <c r="E557" s="1815"/>
      <c r="F557" s="1815"/>
      <c r="G557" s="1815"/>
      <c r="H557" s="1815"/>
      <c r="I557" s="1815"/>
      <c r="J557" s="1815"/>
      <c r="K557" s="1815"/>
      <c r="L557" s="1815"/>
      <c r="M557" s="1815"/>
      <c r="N557" s="1815"/>
      <c r="O557" s="1815"/>
      <c r="P557" s="1815"/>
      <c r="Q557" s="1815"/>
      <c r="R557" s="1815"/>
      <c r="S557" s="1815"/>
      <c r="T557" s="1815"/>
      <c r="U557" s="1815"/>
      <c r="V557" s="1815"/>
      <c r="W557" s="1815"/>
      <c r="X557" s="1815"/>
      <c r="Y557" s="1815"/>
      <c r="Z557" s="1815"/>
      <c r="AA557" s="1815"/>
      <c r="AB557" s="1815"/>
      <c r="AC557" s="1815"/>
      <c r="AD557" s="1815"/>
      <c r="AE557" s="1815"/>
      <c r="AF557" s="1815"/>
      <c r="AG557" s="1815"/>
      <c r="AH557" s="1815"/>
      <c r="AI557" s="1815"/>
      <c r="AJ557" s="1815"/>
      <c r="AK557" s="1815"/>
      <c r="AL557" s="1815"/>
      <c r="AM557" s="1815"/>
      <c r="AN557" s="1815"/>
      <c r="AO557" s="1815"/>
      <c r="AP557" s="1815"/>
      <c r="AQ557" s="1815"/>
      <c r="AR557" s="1815"/>
      <c r="AS557" s="1815"/>
      <c r="AT557" s="1815"/>
      <c r="AU557" s="1815"/>
      <c r="AV557" s="1815"/>
      <c r="AW557" s="1815"/>
      <c r="AX557" s="1815"/>
      <c r="AY557" s="1815"/>
      <c r="AZ557" s="1815"/>
      <c r="BA557" s="1815"/>
      <c r="BB557" s="1815"/>
      <c r="BC557" s="1815"/>
      <c r="BD557" s="1815"/>
      <c r="BE557" s="1815"/>
    </row>
    <row r="558" spans="1:57" ht="15">
      <c r="A558" s="1815"/>
      <c r="B558" s="1815"/>
      <c r="C558" s="1815"/>
      <c r="D558" s="1815"/>
      <c r="E558" s="1815"/>
      <c r="F558" s="1815"/>
      <c r="G558" s="1815"/>
      <c r="H558" s="1815"/>
      <c r="I558" s="1815"/>
      <c r="J558" s="1815"/>
      <c r="K558" s="1815"/>
      <c r="L558" s="1815"/>
      <c r="M558" s="1815"/>
      <c r="N558" s="1815"/>
      <c r="O558" s="1815"/>
      <c r="P558" s="1815"/>
      <c r="Q558" s="1815"/>
      <c r="R558" s="1815"/>
      <c r="S558" s="1815"/>
      <c r="T558" s="1815"/>
      <c r="U558" s="1815"/>
      <c r="V558" s="1815"/>
      <c r="W558" s="1815"/>
      <c r="X558" s="1815"/>
      <c r="Y558" s="1815"/>
      <c r="Z558" s="1815"/>
      <c r="AA558" s="1815"/>
      <c r="AB558" s="1815"/>
      <c r="AC558" s="1815"/>
      <c r="AD558" s="1815"/>
      <c r="AE558" s="1815"/>
      <c r="AF558" s="1815"/>
      <c r="AG558" s="1815"/>
      <c r="AH558" s="1815"/>
      <c r="AI558" s="1815"/>
      <c r="AJ558" s="1815"/>
      <c r="AK558" s="1815"/>
      <c r="AL558" s="1815"/>
      <c r="AM558" s="1815"/>
      <c r="AN558" s="1815"/>
      <c r="AO558" s="1815"/>
      <c r="AP558" s="1815"/>
      <c r="AQ558" s="1815"/>
      <c r="AR558" s="1815"/>
      <c r="AS558" s="1815"/>
      <c r="AT558" s="1815"/>
      <c r="AU558" s="1815"/>
      <c r="AV558" s="1815"/>
      <c r="AW558" s="1815"/>
      <c r="AX558" s="1815"/>
      <c r="AY558" s="1815"/>
      <c r="AZ558" s="1815"/>
      <c r="BA558" s="1815"/>
      <c r="BB558" s="1815"/>
      <c r="BC558" s="1815"/>
      <c r="BD558" s="1815"/>
      <c r="BE558" s="1815"/>
    </row>
    <row r="559" spans="1:57" ht="15">
      <c r="A559" s="1815"/>
      <c r="B559" s="1815"/>
      <c r="C559" s="1815"/>
      <c r="D559" s="1815"/>
      <c r="E559" s="1815"/>
      <c r="F559" s="1815"/>
      <c r="G559" s="1815"/>
      <c r="H559" s="1815"/>
      <c r="I559" s="1815"/>
      <c r="J559" s="1815"/>
      <c r="K559" s="1815"/>
      <c r="L559" s="1815"/>
      <c r="M559" s="1815"/>
      <c r="N559" s="1815"/>
      <c r="O559" s="1815"/>
      <c r="P559" s="1815"/>
      <c r="Q559" s="1815"/>
      <c r="R559" s="1815"/>
      <c r="S559" s="1815"/>
      <c r="T559" s="1815"/>
      <c r="U559" s="1815"/>
      <c r="V559" s="1815"/>
      <c r="W559" s="1815"/>
      <c r="X559" s="1815"/>
      <c r="Y559" s="1815"/>
      <c r="Z559" s="1815"/>
      <c r="AA559" s="1815"/>
      <c r="AB559" s="1815"/>
      <c r="AC559" s="1815"/>
      <c r="AD559" s="1815"/>
      <c r="AE559" s="1815"/>
      <c r="AF559" s="1815"/>
      <c r="AG559" s="1815"/>
      <c r="AH559" s="1815"/>
      <c r="AI559" s="1815"/>
      <c r="AJ559" s="1815"/>
      <c r="AK559" s="1815"/>
      <c r="AL559" s="1815"/>
      <c r="AM559" s="1815"/>
      <c r="AN559" s="1815"/>
      <c r="AO559" s="1815"/>
      <c r="AP559" s="1815"/>
      <c r="AQ559" s="1815"/>
      <c r="AR559" s="1815"/>
      <c r="AS559" s="1815"/>
      <c r="AT559" s="1815"/>
      <c r="AU559" s="1815"/>
      <c r="AV559" s="1815"/>
      <c r="AW559" s="1815"/>
      <c r="AX559" s="1815"/>
      <c r="AY559" s="1815"/>
      <c r="AZ559" s="1815"/>
      <c r="BA559" s="1815"/>
      <c r="BB559" s="1815"/>
      <c r="BC559" s="1815"/>
      <c r="BD559" s="1815"/>
      <c r="BE559" s="1815"/>
    </row>
    <row r="560" spans="1:57" ht="15">
      <c r="A560" s="1815"/>
      <c r="B560" s="1815"/>
      <c r="C560" s="1815"/>
      <c r="D560" s="1815"/>
      <c r="E560" s="1815"/>
      <c r="F560" s="1815"/>
      <c r="G560" s="1815"/>
      <c r="H560" s="1815"/>
      <c r="I560" s="1815"/>
      <c r="J560" s="1815"/>
      <c r="K560" s="1815"/>
      <c r="L560" s="1815"/>
      <c r="M560" s="1815"/>
      <c r="N560" s="1815"/>
      <c r="O560" s="1815"/>
      <c r="P560" s="1815"/>
      <c r="Q560" s="1815"/>
      <c r="R560" s="1815"/>
      <c r="S560" s="1815"/>
      <c r="T560" s="1815"/>
      <c r="U560" s="1815"/>
      <c r="V560" s="1815"/>
      <c r="W560" s="1815"/>
      <c r="X560" s="1815"/>
      <c r="Y560" s="1815"/>
      <c r="Z560" s="1815"/>
      <c r="AA560" s="1815"/>
      <c r="AB560" s="1815"/>
      <c r="AC560" s="1815"/>
      <c r="AD560" s="1815"/>
      <c r="AE560" s="1815"/>
      <c r="AF560" s="1815"/>
      <c r="AG560" s="1815"/>
      <c r="AH560" s="1815"/>
      <c r="AI560" s="1815"/>
      <c r="AJ560" s="1815"/>
      <c r="AK560" s="1815"/>
      <c r="AL560" s="1815"/>
      <c r="AM560" s="1815"/>
      <c r="AN560" s="1815"/>
      <c r="AO560" s="1815"/>
      <c r="AP560" s="1815"/>
      <c r="AQ560" s="1815"/>
      <c r="AR560" s="1815"/>
      <c r="AS560" s="1815"/>
      <c r="AT560" s="1815"/>
      <c r="AU560" s="1815"/>
      <c r="AV560" s="1815"/>
      <c r="AW560" s="1815"/>
      <c r="AX560" s="1815"/>
      <c r="AY560" s="1815"/>
      <c r="AZ560" s="1815"/>
      <c r="BA560" s="1815"/>
      <c r="BB560" s="1815"/>
      <c r="BC560" s="1815"/>
      <c r="BD560" s="1815"/>
      <c r="BE560" s="1815"/>
    </row>
    <row r="561" spans="1:57" ht="15">
      <c r="A561" s="1815"/>
      <c r="B561" s="1815"/>
      <c r="C561" s="1815"/>
      <c r="D561" s="1815"/>
      <c r="E561" s="1815"/>
      <c r="F561" s="1815"/>
      <c r="G561" s="1815"/>
      <c r="H561" s="1815"/>
      <c r="I561" s="1815"/>
      <c r="J561" s="1815"/>
      <c r="K561" s="1815"/>
      <c r="L561" s="1815"/>
      <c r="M561" s="1815"/>
      <c r="N561" s="1815"/>
      <c r="O561" s="1815"/>
      <c r="P561" s="1815"/>
      <c r="Q561" s="1815"/>
      <c r="R561" s="1815"/>
      <c r="S561" s="1815"/>
      <c r="T561" s="1815"/>
      <c r="U561" s="1815"/>
      <c r="V561" s="1815"/>
      <c r="W561" s="1815"/>
      <c r="X561" s="1815"/>
      <c r="Y561" s="1815"/>
      <c r="Z561" s="1815"/>
      <c r="AA561" s="1815"/>
      <c r="AB561" s="1815"/>
      <c r="AC561" s="1815"/>
      <c r="AD561" s="1815"/>
      <c r="AE561" s="1815"/>
      <c r="AF561" s="1815"/>
      <c r="AG561" s="1815"/>
      <c r="AH561" s="1815"/>
      <c r="AI561" s="1815"/>
      <c r="AJ561" s="1815"/>
      <c r="AK561" s="1815"/>
      <c r="AL561" s="1815"/>
      <c r="AM561" s="1815"/>
      <c r="AN561" s="1815"/>
      <c r="AO561" s="1815"/>
      <c r="AP561" s="1815"/>
      <c r="AQ561" s="1815"/>
      <c r="AR561" s="1815"/>
      <c r="AS561" s="1815"/>
      <c r="AT561" s="1815"/>
      <c r="AU561" s="1815"/>
      <c r="AV561" s="1815"/>
      <c r="AW561" s="1815"/>
      <c r="AX561" s="1815"/>
      <c r="AY561" s="1815"/>
      <c r="AZ561" s="1815"/>
      <c r="BA561" s="1815"/>
      <c r="BB561" s="1815"/>
      <c r="BC561" s="1815"/>
      <c r="BD561" s="1815"/>
      <c r="BE561" s="1815"/>
    </row>
    <row r="562" spans="1:57" ht="15">
      <c r="A562" s="1815"/>
      <c r="B562" s="1815"/>
      <c r="C562" s="1815"/>
      <c r="D562" s="1815"/>
      <c r="E562" s="1815"/>
      <c r="F562" s="1815"/>
      <c r="G562" s="1815"/>
      <c r="H562" s="1815"/>
      <c r="I562" s="1815"/>
      <c r="J562" s="1815"/>
      <c r="K562" s="1815"/>
      <c r="L562" s="1815"/>
      <c r="M562" s="1815"/>
      <c r="N562" s="1815"/>
      <c r="O562" s="1815"/>
      <c r="P562" s="1815"/>
      <c r="Q562" s="1815"/>
      <c r="R562" s="1815"/>
      <c r="S562" s="1815"/>
      <c r="T562" s="1815"/>
      <c r="U562" s="1815"/>
      <c r="V562" s="1815"/>
      <c r="W562" s="1815"/>
      <c r="X562" s="1815"/>
      <c r="Y562" s="1815"/>
      <c r="Z562" s="1815"/>
      <c r="AA562" s="1815"/>
      <c r="AB562" s="1815"/>
      <c r="AC562" s="1815"/>
      <c r="AD562" s="1815"/>
      <c r="AE562" s="1815"/>
      <c r="AF562" s="1815"/>
      <c r="AG562" s="1815"/>
      <c r="AH562" s="1815"/>
      <c r="AI562" s="1815"/>
      <c r="AJ562" s="1815"/>
      <c r="AK562" s="1815"/>
      <c r="AL562" s="1815"/>
      <c r="AM562" s="1815"/>
      <c r="AN562" s="1815"/>
      <c r="AO562" s="1815"/>
      <c r="AP562" s="1815"/>
      <c r="AQ562" s="1815"/>
      <c r="AR562" s="1815"/>
      <c r="AS562" s="1815"/>
      <c r="AT562" s="1815"/>
      <c r="AU562" s="1815"/>
      <c r="AV562" s="1815"/>
      <c r="AW562" s="1815"/>
      <c r="AX562" s="1815"/>
      <c r="AY562" s="1815"/>
      <c r="AZ562" s="1815"/>
      <c r="BA562" s="1815"/>
      <c r="BB562" s="1815"/>
      <c r="BC562" s="1815"/>
      <c r="BD562" s="1815"/>
      <c r="BE562" s="1815"/>
    </row>
    <row r="563" spans="1:57" ht="15">
      <c r="A563" s="1815"/>
      <c r="B563" s="1815"/>
      <c r="C563" s="1815"/>
      <c r="D563" s="1815"/>
      <c r="E563" s="1815"/>
      <c r="F563" s="1815"/>
      <c r="G563" s="1815"/>
      <c r="H563" s="1815"/>
      <c r="I563" s="1815"/>
      <c r="J563" s="1815"/>
      <c r="K563" s="1815"/>
      <c r="L563" s="1815"/>
      <c r="M563" s="1815"/>
      <c r="N563" s="1815"/>
      <c r="O563" s="1815"/>
      <c r="P563" s="1815"/>
      <c r="Q563" s="1815"/>
      <c r="R563" s="1815"/>
      <c r="S563" s="1815"/>
      <c r="T563" s="1815"/>
      <c r="U563" s="1815"/>
      <c r="V563" s="1815"/>
      <c r="W563" s="1815"/>
      <c r="X563" s="1815"/>
      <c r="Y563" s="1815"/>
      <c r="Z563" s="1815"/>
      <c r="AA563" s="1815"/>
      <c r="AB563" s="1815"/>
      <c r="AC563" s="1815"/>
      <c r="AD563" s="1815"/>
      <c r="AE563" s="1815"/>
      <c r="AF563" s="1815"/>
      <c r="AG563" s="1815"/>
      <c r="AH563" s="1815"/>
      <c r="AI563" s="1815"/>
      <c r="AJ563" s="1815"/>
      <c r="AK563" s="1815"/>
      <c r="AL563" s="1815"/>
      <c r="AM563" s="1815"/>
      <c r="AN563" s="1815"/>
      <c r="AO563" s="1815"/>
      <c r="AP563" s="1815"/>
      <c r="AQ563" s="1815"/>
      <c r="AR563" s="1815"/>
      <c r="AS563" s="1815"/>
      <c r="AT563" s="1815"/>
      <c r="AU563" s="1815"/>
      <c r="AV563" s="1815"/>
      <c r="AW563" s="1815"/>
      <c r="AX563" s="1815"/>
      <c r="AY563" s="1815"/>
      <c r="AZ563" s="1815"/>
      <c r="BA563" s="1815"/>
      <c r="BB563" s="1815"/>
      <c r="BC563" s="1815"/>
      <c r="BD563" s="1815"/>
      <c r="BE563" s="1815"/>
    </row>
    <row r="564" spans="1:57" ht="15">
      <c r="A564" s="1815"/>
      <c r="B564" s="1815"/>
      <c r="C564" s="1815"/>
      <c r="D564" s="1815"/>
      <c r="E564" s="1815"/>
      <c r="F564" s="1815"/>
      <c r="G564" s="1815"/>
      <c r="H564" s="1815"/>
      <c r="I564" s="1815"/>
      <c r="J564" s="1815"/>
      <c r="K564" s="1815"/>
      <c r="L564" s="1815"/>
      <c r="M564" s="1815"/>
      <c r="N564" s="1815"/>
      <c r="O564" s="1815"/>
      <c r="P564" s="1815"/>
      <c r="Q564" s="1815"/>
      <c r="R564" s="1815"/>
      <c r="S564" s="1815"/>
      <c r="T564" s="1815"/>
      <c r="U564" s="1815"/>
      <c r="V564" s="1815"/>
      <c r="W564" s="1815"/>
      <c r="X564" s="1815"/>
      <c r="Y564" s="1815"/>
      <c r="Z564" s="1815"/>
      <c r="AA564" s="1815"/>
      <c r="AB564" s="1815"/>
      <c r="AC564" s="1815"/>
      <c r="AD564" s="1815"/>
      <c r="AE564" s="1815"/>
      <c r="AF564" s="1815"/>
      <c r="AG564" s="1815"/>
      <c r="AH564" s="1815"/>
      <c r="AI564" s="1815"/>
      <c r="AJ564" s="1815"/>
      <c r="AK564" s="1815"/>
      <c r="AL564" s="1815"/>
      <c r="AM564" s="1815"/>
      <c r="AN564" s="1815"/>
      <c r="AO564" s="1815"/>
      <c r="AP564" s="1815"/>
      <c r="AQ564" s="1815"/>
      <c r="AR564" s="1815"/>
      <c r="AS564" s="1815"/>
      <c r="AT564" s="1815"/>
      <c r="AU564" s="1815"/>
      <c r="AV564" s="1815"/>
      <c r="AW564" s="1815"/>
      <c r="AX564" s="1815"/>
      <c r="AY564" s="1815"/>
      <c r="AZ564" s="1815"/>
      <c r="BA564" s="1815"/>
      <c r="BB564" s="1815"/>
      <c r="BC564" s="1815"/>
      <c r="BD564" s="1815"/>
      <c r="BE564" s="1815"/>
    </row>
    <row r="565" spans="1:57" ht="15">
      <c r="A565" s="1815"/>
      <c r="B565" s="1815"/>
      <c r="C565" s="1815"/>
      <c r="D565" s="1815"/>
      <c r="E565" s="1815"/>
      <c r="F565" s="1815"/>
      <c r="G565" s="1815"/>
      <c r="H565" s="1815"/>
      <c r="I565" s="1815"/>
      <c r="J565" s="1815"/>
      <c r="K565" s="1815"/>
      <c r="L565" s="1815"/>
      <c r="M565" s="1815"/>
      <c r="N565" s="1815"/>
      <c r="O565" s="1815"/>
      <c r="P565" s="1815"/>
      <c r="Q565" s="1815"/>
      <c r="R565" s="1815"/>
      <c r="S565" s="1815"/>
      <c r="T565" s="1815"/>
      <c r="U565" s="1815"/>
      <c r="V565" s="1815"/>
      <c r="W565" s="1815"/>
      <c r="X565" s="1815"/>
      <c r="Y565" s="1815"/>
      <c r="Z565" s="1815"/>
      <c r="AA565" s="1815"/>
      <c r="AB565" s="1815"/>
      <c r="AC565" s="1815"/>
      <c r="AD565" s="1815"/>
      <c r="AE565" s="1815"/>
      <c r="AF565" s="1815"/>
      <c r="AG565" s="1815"/>
      <c r="AH565" s="1815"/>
      <c r="AI565" s="1815"/>
      <c r="AJ565" s="1815"/>
      <c r="AK565" s="1815"/>
      <c r="AL565" s="1815"/>
      <c r="AM565" s="1815"/>
      <c r="AN565" s="1815"/>
      <c r="AO565" s="1815"/>
      <c r="AP565" s="1815"/>
      <c r="AQ565" s="1815"/>
      <c r="AR565" s="1815"/>
      <c r="AS565" s="1815"/>
      <c r="AT565" s="1815"/>
      <c r="AU565" s="1815"/>
      <c r="AV565" s="1815"/>
      <c r="AW565" s="1815"/>
      <c r="AX565" s="1815"/>
      <c r="AY565" s="1815"/>
      <c r="AZ565" s="1815"/>
      <c r="BA565" s="1815"/>
      <c r="BB565" s="1815"/>
      <c r="BC565" s="1815"/>
      <c r="BD565" s="1815"/>
      <c r="BE565" s="1815"/>
    </row>
    <row r="566" spans="1:57" ht="15">
      <c r="A566" s="1815"/>
      <c r="B566" s="1815"/>
      <c r="C566" s="1815"/>
      <c r="D566" s="1815"/>
      <c r="E566" s="1815"/>
      <c r="F566" s="1815"/>
      <c r="G566" s="1815"/>
      <c r="H566" s="1815"/>
      <c r="I566" s="1815"/>
      <c r="J566" s="1815"/>
      <c r="K566" s="1815"/>
      <c r="L566" s="1815"/>
      <c r="M566" s="1815"/>
      <c r="N566" s="1815"/>
      <c r="O566" s="1815"/>
      <c r="P566" s="1815"/>
      <c r="Q566" s="1815"/>
      <c r="R566" s="1815"/>
      <c r="S566" s="1815"/>
      <c r="T566" s="1815"/>
      <c r="U566" s="1815"/>
      <c r="V566" s="1815"/>
      <c r="W566" s="1815"/>
      <c r="X566" s="1815"/>
      <c r="Y566" s="1815"/>
      <c r="Z566" s="1815"/>
      <c r="AA566" s="1815"/>
      <c r="AB566" s="1815"/>
      <c r="AC566" s="1815"/>
      <c r="AD566" s="1815"/>
      <c r="AE566" s="1815"/>
      <c r="AF566" s="1815"/>
      <c r="AG566" s="1815"/>
      <c r="AH566" s="1815"/>
      <c r="AI566" s="1815"/>
      <c r="AJ566" s="1815"/>
      <c r="AK566" s="1815"/>
      <c r="AL566" s="1815"/>
      <c r="AM566" s="1815"/>
      <c r="AN566" s="1815"/>
      <c r="AO566" s="1815"/>
      <c r="AP566" s="1815"/>
      <c r="AQ566" s="1815"/>
      <c r="AR566" s="1815"/>
      <c r="AS566" s="1815"/>
      <c r="AT566" s="1815"/>
      <c r="AU566" s="1815"/>
      <c r="AV566" s="1815"/>
      <c r="AW566" s="1815"/>
      <c r="AX566" s="1815"/>
      <c r="AY566" s="1815"/>
      <c r="AZ566" s="1815"/>
      <c r="BA566" s="1815"/>
      <c r="BB566" s="1815"/>
      <c r="BC566" s="1815"/>
      <c r="BD566" s="1815"/>
      <c r="BE566" s="1815"/>
    </row>
    <row r="567" spans="1:57" ht="15">
      <c r="A567" s="1815"/>
      <c r="B567" s="1815"/>
      <c r="C567" s="1815"/>
      <c r="D567" s="1815"/>
      <c r="E567" s="1815"/>
      <c r="F567" s="1815"/>
      <c r="G567" s="1815"/>
      <c r="H567" s="1815"/>
      <c r="I567" s="1815"/>
      <c r="J567" s="1815"/>
      <c r="K567" s="1815"/>
      <c r="L567" s="1815"/>
      <c r="M567" s="1815"/>
      <c r="N567" s="1815"/>
      <c r="O567" s="1815"/>
      <c r="P567" s="1815"/>
      <c r="Q567" s="1815"/>
      <c r="R567" s="1815"/>
      <c r="S567" s="1815"/>
      <c r="T567" s="1815"/>
      <c r="U567" s="1815"/>
      <c r="V567" s="1815"/>
      <c r="W567" s="1815"/>
      <c r="X567" s="1815"/>
      <c r="Y567" s="1815"/>
      <c r="Z567" s="1815"/>
      <c r="AA567" s="1815"/>
      <c r="AB567" s="1815"/>
      <c r="AC567" s="1815"/>
      <c r="AD567" s="1815"/>
      <c r="AE567" s="1815"/>
      <c r="AF567" s="1815"/>
      <c r="AG567" s="1815"/>
      <c r="AH567" s="1815"/>
      <c r="AI567" s="1815"/>
      <c r="AJ567" s="1815"/>
      <c r="AK567" s="1815"/>
      <c r="AL567" s="1815"/>
      <c r="AM567" s="1815"/>
      <c r="AN567" s="1815"/>
      <c r="AO567" s="1815"/>
      <c r="AP567" s="1815"/>
      <c r="AQ567" s="1815"/>
      <c r="AR567" s="1815"/>
      <c r="AS567" s="1815"/>
      <c r="AT567" s="1815"/>
      <c r="AU567" s="1815"/>
      <c r="AV567" s="1815"/>
      <c r="AW567" s="1815"/>
      <c r="AX567" s="1815"/>
      <c r="AY567" s="1815"/>
      <c r="AZ567" s="1815"/>
      <c r="BA567" s="1815"/>
      <c r="BB567" s="1815"/>
      <c r="BC567" s="1815"/>
      <c r="BD567" s="1815"/>
      <c r="BE567" s="1815"/>
    </row>
    <row r="568" spans="1:57" ht="15">
      <c r="A568" s="1815"/>
      <c r="B568" s="1815"/>
      <c r="C568" s="1815"/>
      <c r="D568" s="1815"/>
      <c r="E568" s="1815"/>
      <c r="F568" s="1815"/>
      <c r="G568" s="1815"/>
      <c r="H568" s="1815"/>
      <c r="I568" s="1815"/>
      <c r="J568" s="1815"/>
      <c r="K568" s="1815"/>
      <c r="L568" s="1815"/>
      <c r="M568" s="1815"/>
      <c r="N568" s="1815"/>
      <c r="O568" s="1815"/>
      <c r="P568" s="1815"/>
      <c r="Q568" s="1815"/>
      <c r="R568" s="1815"/>
      <c r="S568" s="1815"/>
      <c r="T568" s="1815"/>
      <c r="U568" s="1815"/>
      <c r="V568" s="1815"/>
      <c r="W568" s="1815"/>
      <c r="X568" s="1815"/>
      <c r="Y568" s="1815"/>
      <c r="Z568" s="1815"/>
      <c r="AA568" s="1815"/>
      <c r="AB568" s="1815"/>
      <c r="AC568" s="1815"/>
      <c r="AD568" s="1815"/>
      <c r="AE568" s="1815"/>
      <c r="AF568" s="1815"/>
      <c r="AG568" s="1815"/>
      <c r="AH568" s="1815"/>
      <c r="AI568" s="1815"/>
      <c r="AJ568" s="1815"/>
      <c r="AK568" s="1815"/>
      <c r="AL568" s="1815"/>
      <c r="AM568" s="1815"/>
      <c r="AN568" s="1815"/>
      <c r="AO568" s="1815"/>
      <c r="AP568" s="1815"/>
      <c r="AQ568" s="1815"/>
      <c r="AR568" s="1815"/>
      <c r="AS568" s="1815"/>
      <c r="AT568" s="1815"/>
      <c r="AU568" s="1815"/>
      <c r="AV568" s="1815"/>
      <c r="AW568" s="1815"/>
      <c r="AX568" s="1815"/>
      <c r="AY568" s="1815"/>
      <c r="AZ568" s="1815"/>
      <c r="BA568" s="1815"/>
      <c r="BB568" s="1815"/>
      <c r="BC568" s="1815"/>
      <c r="BD568" s="1815"/>
      <c r="BE568" s="1815"/>
    </row>
    <row r="569" spans="1:57" ht="15">
      <c r="A569" s="1815"/>
      <c r="B569" s="1815"/>
      <c r="C569" s="1815"/>
      <c r="D569" s="1815"/>
      <c r="E569" s="1815"/>
      <c r="F569" s="1815"/>
      <c r="G569" s="1815"/>
      <c r="H569" s="1815"/>
      <c r="I569" s="1815"/>
      <c r="J569" s="1815"/>
      <c r="K569" s="1815"/>
      <c r="L569" s="1815"/>
      <c r="M569" s="1815"/>
      <c r="N569" s="1815"/>
      <c r="O569" s="1815"/>
      <c r="P569" s="1815"/>
      <c r="Q569" s="1815"/>
      <c r="R569" s="1815"/>
      <c r="S569" s="1815"/>
      <c r="T569" s="1815"/>
      <c r="U569" s="1815"/>
      <c r="V569" s="1815"/>
      <c r="W569" s="1815"/>
      <c r="X569" s="1815"/>
      <c r="Y569" s="1815"/>
      <c r="Z569" s="1815"/>
      <c r="AA569" s="1815"/>
      <c r="AB569" s="1815"/>
      <c r="AC569" s="1815"/>
      <c r="AD569" s="1815"/>
      <c r="AE569" s="1815"/>
      <c r="AF569" s="1815"/>
      <c r="AG569" s="1815"/>
      <c r="AH569" s="1815"/>
      <c r="AI569" s="1815"/>
      <c r="AJ569" s="1815"/>
      <c r="AK569" s="1815"/>
      <c r="AL569" s="1815"/>
      <c r="AM569" s="1815"/>
      <c r="AN569" s="1815"/>
      <c r="AO569" s="1815"/>
      <c r="AP569" s="1815"/>
      <c r="AQ569" s="1815"/>
      <c r="AR569" s="1815"/>
      <c r="AS569" s="1815"/>
      <c r="AT569" s="1815"/>
      <c r="AU569" s="1815"/>
      <c r="AV569" s="1815"/>
      <c r="AW569" s="1815"/>
      <c r="AX569" s="1815"/>
      <c r="AY569" s="1815"/>
      <c r="AZ569" s="1815"/>
      <c r="BA569" s="1815"/>
      <c r="BB569" s="1815"/>
      <c r="BC569" s="1815"/>
      <c r="BD569" s="1815"/>
      <c r="BE569" s="1815"/>
    </row>
    <row r="570" spans="1:57" ht="15">
      <c r="A570" s="1815"/>
      <c r="B570" s="1815"/>
      <c r="C570" s="1815"/>
      <c r="D570" s="1815"/>
      <c r="E570" s="1815"/>
      <c r="F570" s="1815"/>
      <c r="G570" s="1815"/>
      <c r="H570" s="1815"/>
      <c r="I570" s="1815"/>
      <c r="J570" s="1815"/>
      <c r="K570" s="1815"/>
      <c r="L570" s="1815"/>
      <c r="M570" s="1815"/>
      <c r="N570" s="1815"/>
      <c r="O570" s="1815"/>
      <c r="P570" s="1815"/>
      <c r="Q570" s="1815"/>
      <c r="R570" s="1815"/>
      <c r="S570" s="1815"/>
      <c r="T570" s="1815"/>
      <c r="U570" s="1815"/>
      <c r="V570" s="1815"/>
      <c r="W570" s="1815"/>
      <c r="X570" s="1815"/>
      <c r="Y570" s="1815"/>
      <c r="Z570" s="1815"/>
      <c r="AA570" s="1815"/>
      <c r="AB570" s="1815"/>
      <c r="AC570" s="1815"/>
      <c r="AD570" s="1815"/>
      <c r="AE570" s="1815"/>
      <c r="AF570" s="1815"/>
      <c r="AG570" s="1815"/>
      <c r="AH570" s="1815"/>
      <c r="AI570" s="1815"/>
      <c r="AJ570" s="1815"/>
      <c r="AK570" s="1815"/>
      <c r="AL570" s="1815"/>
      <c r="AM570" s="1815"/>
      <c r="AN570" s="1815"/>
      <c r="AO570" s="1815"/>
      <c r="AP570" s="1815"/>
      <c r="AQ570" s="1815"/>
      <c r="AR570" s="1815"/>
      <c r="AS570" s="1815"/>
      <c r="AT570" s="1815"/>
      <c r="AU570" s="1815"/>
      <c r="AV570" s="1815"/>
      <c r="AW570" s="1815"/>
      <c r="AX570" s="1815"/>
      <c r="AY570" s="1815"/>
      <c r="AZ570" s="1815"/>
      <c r="BA570" s="1815"/>
      <c r="BB570" s="1815"/>
      <c r="BC570" s="1815"/>
      <c r="BD570" s="1815"/>
      <c r="BE570" s="1815"/>
    </row>
    <row r="571" spans="1:57" ht="15">
      <c r="A571" s="1815"/>
      <c r="B571" s="1815"/>
      <c r="C571" s="1815"/>
      <c r="D571" s="1815"/>
      <c r="E571" s="1815"/>
      <c r="F571" s="1815"/>
      <c r="G571" s="1815"/>
      <c r="H571" s="1815"/>
      <c r="I571" s="1815"/>
      <c r="J571" s="1815"/>
      <c r="K571" s="1815"/>
      <c r="L571" s="1815"/>
      <c r="M571" s="1815"/>
      <c r="N571" s="1815"/>
      <c r="O571" s="1815"/>
      <c r="P571" s="1815"/>
      <c r="Q571" s="1815"/>
      <c r="R571" s="1815"/>
      <c r="S571" s="1815"/>
      <c r="T571" s="1815"/>
      <c r="U571" s="1815"/>
      <c r="V571" s="1815"/>
      <c r="W571" s="1815"/>
      <c r="X571" s="1815"/>
      <c r="Y571" s="1815"/>
      <c r="Z571" s="1815"/>
      <c r="AA571" s="1815"/>
      <c r="AB571" s="1815"/>
      <c r="AC571" s="1815"/>
      <c r="AD571" s="1815"/>
      <c r="AE571" s="1815"/>
      <c r="AF571" s="1815"/>
      <c r="AG571" s="1815"/>
      <c r="AH571" s="1815"/>
      <c r="AI571" s="1815"/>
      <c r="AJ571" s="1815"/>
      <c r="AK571" s="1815"/>
      <c r="AL571" s="1815"/>
      <c r="AM571" s="1815"/>
      <c r="AN571" s="1815"/>
      <c r="AO571" s="1815"/>
      <c r="AP571" s="1815"/>
      <c r="AQ571" s="1815"/>
      <c r="AR571" s="1815"/>
      <c r="AS571" s="1815"/>
      <c r="AT571" s="1815"/>
      <c r="AU571" s="1815"/>
      <c r="AV571" s="1815"/>
      <c r="AW571" s="1815"/>
      <c r="AX571" s="1815"/>
      <c r="AY571" s="1815"/>
      <c r="AZ571" s="1815"/>
      <c r="BA571" s="1815"/>
      <c r="BB571" s="1815"/>
      <c r="BC571" s="1815"/>
      <c r="BD571" s="1815"/>
      <c r="BE571" s="1815"/>
    </row>
    <row r="572" spans="1:57" ht="15">
      <c r="A572" s="1815"/>
      <c r="B572" s="1815"/>
      <c r="C572" s="1815"/>
      <c r="D572" s="1815"/>
      <c r="E572" s="1815"/>
      <c r="F572" s="1815"/>
      <c r="G572" s="1815"/>
      <c r="H572" s="1815"/>
      <c r="I572" s="1815"/>
      <c r="J572" s="1815"/>
      <c r="K572" s="1815"/>
      <c r="L572" s="1815"/>
      <c r="M572" s="1815"/>
      <c r="N572" s="1815"/>
      <c r="O572" s="1815"/>
      <c r="P572" s="1815"/>
      <c r="Q572" s="1815"/>
      <c r="R572" s="1815"/>
      <c r="S572" s="1815"/>
      <c r="T572" s="1815"/>
      <c r="U572" s="1815"/>
      <c r="V572" s="1815"/>
      <c r="W572" s="1815"/>
      <c r="X572" s="1815"/>
      <c r="Y572" s="1815"/>
      <c r="Z572" s="1815"/>
      <c r="AA572" s="1815"/>
      <c r="AB572" s="1815"/>
      <c r="AC572" s="1815"/>
      <c r="AD572" s="1815"/>
      <c r="AE572" s="1815"/>
      <c r="AF572" s="1815"/>
      <c r="AG572" s="1815"/>
      <c r="AH572" s="1815"/>
      <c r="AI572" s="1815"/>
      <c r="AJ572" s="1815"/>
      <c r="AK572" s="1815"/>
      <c r="AL572" s="1815"/>
      <c r="AM572" s="1815"/>
      <c r="AN572" s="1815"/>
      <c r="AO572" s="1815"/>
      <c r="AP572" s="1815"/>
      <c r="AQ572" s="1815"/>
      <c r="AR572" s="1815"/>
      <c r="AS572" s="1815"/>
      <c r="AT572" s="1815"/>
      <c r="AU572" s="1815"/>
      <c r="AV572" s="1815"/>
      <c r="AW572" s="1815"/>
      <c r="AX572" s="1815"/>
      <c r="AY572" s="1815"/>
      <c r="AZ572" s="1815"/>
      <c r="BA572" s="1815"/>
      <c r="BB572" s="1815"/>
      <c r="BC572" s="1815"/>
      <c r="BD572" s="1815"/>
      <c r="BE572" s="1815"/>
    </row>
    <row r="573" spans="1:57" ht="15">
      <c r="A573" s="1815"/>
      <c r="B573" s="1815"/>
      <c r="C573" s="1815"/>
      <c r="D573" s="1815"/>
      <c r="E573" s="1815"/>
      <c r="F573" s="1815"/>
      <c r="G573" s="1815"/>
      <c r="H573" s="1815"/>
      <c r="I573" s="1815"/>
      <c r="J573" s="1815"/>
      <c r="K573" s="1815"/>
      <c r="L573" s="1815"/>
      <c r="M573" s="1815"/>
      <c r="N573" s="1815"/>
      <c r="O573" s="1815"/>
      <c r="P573" s="1815"/>
      <c r="Q573" s="1815"/>
      <c r="R573" s="1815"/>
      <c r="S573" s="1815"/>
      <c r="T573" s="1815"/>
      <c r="U573" s="1815"/>
      <c r="V573" s="1815"/>
      <c r="W573" s="1815"/>
      <c r="X573" s="1815"/>
      <c r="Y573" s="1815"/>
      <c r="Z573" s="1815"/>
      <c r="AA573" s="1815"/>
      <c r="AB573" s="1815"/>
      <c r="AC573" s="1815"/>
      <c r="AD573" s="1815"/>
      <c r="AE573" s="1815"/>
      <c r="AF573" s="1815"/>
      <c r="AG573" s="1815"/>
      <c r="AH573" s="1815"/>
      <c r="AI573" s="1815"/>
      <c r="AJ573" s="1815"/>
      <c r="AK573" s="1815"/>
      <c r="AL573" s="1815"/>
      <c r="AM573" s="1815"/>
      <c r="AN573" s="1815"/>
      <c r="AO573" s="1815"/>
      <c r="AP573" s="1815"/>
      <c r="AQ573" s="1815"/>
      <c r="AR573" s="1815"/>
      <c r="AS573" s="1815"/>
      <c r="AT573" s="1815"/>
      <c r="AU573" s="1815"/>
      <c r="AV573" s="1815"/>
      <c r="AW573" s="1815"/>
      <c r="AX573" s="1815"/>
      <c r="AY573" s="1815"/>
      <c r="AZ573" s="1815"/>
      <c r="BA573" s="1815"/>
      <c r="BB573" s="1815"/>
      <c r="BC573" s="1815"/>
      <c r="BD573" s="1815"/>
      <c r="BE573" s="1815"/>
    </row>
    <row r="574" spans="1:57" ht="15">
      <c r="A574" s="1815"/>
      <c r="B574" s="1815"/>
      <c r="C574" s="1815"/>
      <c r="D574" s="1815"/>
      <c r="E574" s="1815"/>
      <c r="F574" s="1815"/>
      <c r="G574" s="1815"/>
      <c r="H574" s="1815"/>
      <c r="I574" s="1815"/>
      <c r="J574" s="1815"/>
      <c r="K574" s="1815"/>
      <c r="L574" s="1815"/>
      <c r="M574" s="1815"/>
      <c r="N574" s="1815"/>
      <c r="O574" s="1815"/>
      <c r="P574" s="1815"/>
      <c r="Q574" s="1815"/>
      <c r="R574" s="1815"/>
      <c r="S574" s="1815"/>
      <c r="T574" s="1815"/>
      <c r="U574" s="1815"/>
      <c r="V574" s="1815"/>
      <c r="W574" s="1815"/>
      <c r="X574" s="1815"/>
      <c r="Y574" s="1815"/>
      <c r="Z574" s="1815"/>
      <c r="AA574" s="1815"/>
      <c r="AB574" s="1815"/>
      <c r="AC574" s="1815"/>
      <c r="AD574" s="1815"/>
      <c r="AE574" s="1815"/>
      <c r="AF574" s="1815"/>
      <c r="AG574" s="1815"/>
      <c r="AH574" s="1815"/>
      <c r="AI574" s="1815"/>
      <c r="AJ574" s="1815"/>
      <c r="AK574" s="1815"/>
      <c r="AL574" s="1815"/>
      <c r="AM574" s="1815"/>
      <c r="AN574" s="1815"/>
      <c r="AO574" s="1815"/>
      <c r="AP574" s="1815"/>
      <c r="AQ574" s="1815"/>
      <c r="AR574" s="1815"/>
      <c r="AS574" s="1815"/>
      <c r="AT574" s="1815"/>
      <c r="AU574" s="1815"/>
      <c r="AV574" s="1815"/>
      <c r="AW574" s="1815"/>
      <c r="AX574" s="1815"/>
      <c r="AY574" s="1815"/>
      <c r="AZ574" s="1815"/>
      <c r="BA574" s="1815"/>
      <c r="BB574" s="1815"/>
      <c r="BC574" s="1815"/>
      <c r="BD574" s="1815"/>
      <c r="BE574" s="1815"/>
    </row>
    <row r="575" spans="1:57" ht="15">
      <c r="A575" s="1815"/>
      <c r="B575" s="1815"/>
      <c r="C575" s="1815"/>
      <c r="D575" s="1815"/>
      <c r="E575" s="1815"/>
      <c r="F575" s="1815"/>
      <c r="G575" s="1815"/>
      <c r="H575" s="1815"/>
      <c r="I575" s="1815"/>
      <c r="J575" s="1815"/>
      <c r="K575" s="1815"/>
      <c r="L575" s="1815"/>
      <c r="M575" s="1815"/>
      <c r="N575" s="1815"/>
      <c r="O575" s="1815"/>
      <c r="P575" s="1815"/>
      <c r="Q575" s="1815"/>
      <c r="R575" s="1815"/>
      <c r="S575" s="1815"/>
      <c r="T575" s="1815"/>
      <c r="U575" s="1815"/>
      <c r="V575" s="1815"/>
      <c r="W575" s="1815"/>
      <c r="X575" s="1815"/>
      <c r="Y575" s="1815"/>
      <c r="Z575" s="1815"/>
      <c r="AA575" s="1815"/>
      <c r="AB575" s="1815"/>
      <c r="AC575" s="1815"/>
      <c r="AD575" s="1815"/>
      <c r="AE575" s="1815"/>
      <c r="AF575" s="1815"/>
      <c r="AG575" s="1815"/>
      <c r="AH575" s="1815"/>
      <c r="AI575" s="1815"/>
      <c r="AJ575" s="1815"/>
      <c r="AK575" s="1815"/>
      <c r="AL575" s="1815"/>
      <c r="AM575" s="1815"/>
      <c r="AN575" s="1815"/>
      <c r="AO575" s="1815"/>
      <c r="AP575" s="1815"/>
      <c r="AQ575" s="1815"/>
      <c r="AR575" s="1815"/>
      <c r="AS575" s="1815"/>
      <c r="AT575" s="1815"/>
      <c r="AU575" s="1815"/>
      <c r="AV575" s="1815"/>
      <c r="AW575" s="1815"/>
      <c r="AX575" s="1815"/>
      <c r="AY575" s="1815"/>
      <c r="AZ575" s="1815"/>
      <c r="BA575" s="1815"/>
      <c r="BB575" s="1815"/>
      <c r="BC575" s="1815"/>
      <c r="BD575" s="1815"/>
      <c r="BE575" s="1815"/>
    </row>
    <row r="576" spans="1:57" ht="15">
      <c r="A576" s="1815"/>
      <c r="B576" s="1815"/>
      <c r="C576" s="1815"/>
      <c r="D576" s="1815"/>
      <c r="E576" s="1815"/>
      <c r="F576" s="1815"/>
      <c r="G576" s="1815"/>
      <c r="H576" s="1815"/>
      <c r="I576" s="1815"/>
      <c r="J576" s="1815"/>
      <c r="K576" s="1815"/>
      <c r="L576" s="1815"/>
      <c r="M576" s="1815"/>
      <c r="N576" s="1815"/>
      <c r="O576" s="1815"/>
      <c r="P576" s="1815"/>
      <c r="Q576" s="1815"/>
      <c r="R576" s="1815"/>
      <c r="S576" s="1815"/>
      <c r="T576" s="1815"/>
      <c r="U576" s="1815"/>
      <c r="V576" s="1815"/>
      <c r="W576" s="1815"/>
      <c r="X576" s="1815"/>
      <c r="Y576" s="1815"/>
      <c r="Z576" s="1815"/>
      <c r="AA576" s="1815"/>
      <c r="AB576" s="1815"/>
      <c r="AC576" s="1815"/>
      <c r="AD576" s="1815"/>
      <c r="AE576" s="1815"/>
      <c r="AF576" s="1815"/>
      <c r="AG576" s="1815"/>
      <c r="AH576" s="1815"/>
      <c r="AI576" s="1815"/>
      <c r="AJ576" s="1815"/>
      <c r="AK576" s="1815"/>
      <c r="AL576" s="1815"/>
      <c r="AM576" s="1815"/>
      <c r="AN576" s="1815"/>
      <c r="AO576" s="1815"/>
      <c r="AP576" s="1815"/>
      <c r="AQ576" s="1815"/>
      <c r="AR576" s="1815"/>
      <c r="AS576" s="1815"/>
      <c r="AT576" s="1815"/>
      <c r="AU576" s="1815"/>
      <c r="AV576" s="1815"/>
      <c r="AW576" s="1815"/>
      <c r="AX576" s="1815"/>
      <c r="AY576" s="1815"/>
      <c r="AZ576" s="1815"/>
      <c r="BA576" s="1815"/>
      <c r="BB576" s="1815"/>
      <c r="BC576" s="1815"/>
      <c r="BD576" s="1815"/>
      <c r="BE576" s="1815"/>
    </row>
    <row r="577" spans="1:57" ht="15">
      <c r="A577" s="1815"/>
      <c r="B577" s="1815"/>
      <c r="C577" s="1815"/>
      <c r="D577" s="1815"/>
      <c r="E577" s="1815"/>
      <c r="F577" s="1815"/>
      <c r="G577" s="1815"/>
      <c r="H577" s="1815"/>
      <c r="I577" s="1815"/>
      <c r="J577" s="1815"/>
      <c r="K577" s="1815"/>
      <c r="L577" s="1815"/>
      <c r="M577" s="1815"/>
      <c r="N577" s="1815"/>
      <c r="O577" s="1815"/>
      <c r="P577" s="1815"/>
      <c r="Q577" s="1815"/>
      <c r="R577" s="1815"/>
      <c r="S577" s="1815"/>
      <c r="T577" s="1815"/>
      <c r="U577" s="1815"/>
      <c r="V577" s="1815"/>
      <c r="W577" s="1815"/>
      <c r="X577" s="1815"/>
      <c r="Y577" s="1815"/>
      <c r="Z577" s="1815"/>
      <c r="AA577" s="1815"/>
      <c r="AB577" s="1815"/>
      <c r="AC577" s="1815"/>
      <c r="AD577" s="1815"/>
      <c r="AE577" s="1815"/>
      <c r="AF577" s="1815"/>
      <c r="AG577" s="1815"/>
      <c r="AH577" s="1815"/>
      <c r="AI577" s="1815"/>
      <c r="AJ577" s="1815"/>
      <c r="AK577" s="1815"/>
      <c r="AL577" s="1815"/>
      <c r="AM577" s="1815"/>
      <c r="AN577" s="1815"/>
      <c r="AO577" s="1815"/>
      <c r="AP577" s="1815"/>
      <c r="AQ577" s="1815"/>
      <c r="AR577" s="1815"/>
      <c r="AS577" s="1815"/>
      <c r="AT577" s="1815"/>
      <c r="AU577" s="1815"/>
      <c r="AV577" s="1815"/>
      <c r="AW577" s="1815"/>
      <c r="AX577" s="1815"/>
      <c r="AY577" s="1815"/>
      <c r="AZ577" s="1815"/>
      <c r="BA577" s="1815"/>
      <c r="BB577" s="1815"/>
      <c r="BC577" s="1815"/>
      <c r="BD577" s="1815"/>
      <c r="BE577" s="1815"/>
    </row>
  </sheetData>
  <mergeCells count="8">
    <mergeCell ref="C32:H32"/>
    <mergeCell ref="C33:H33"/>
    <mergeCell ref="B7:H7"/>
    <mergeCell ref="B8:H8"/>
    <mergeCell ref="B9:H9"/>
    <mergeCell ref="B10:H10"/>
    <mergeCell ref="G12:H12"/>
    <mergeCell ref="G13:H13"/>
  </mergeCells>
  <printOptions horizontalCentered="1"/>
  <pageMargins left="0.51181102362204722" right="0.51181102362204722" top="0.98425196850393704" bottom="0.23622047244094491" header="0" footer="0"/>
  <pageSetup scale="80" orientation="landscape" r:id="rId1"/>
  <headerFooter alignWithMargins="0"/>
  <ignoredErrors>
    <ignoredError sqref="C2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9D16D-FE2B-4074-9B73-5EF1D694AFDB}">
  <sheetPr>
    <tabColor rgb="FF0070C0"/>
    <pageSetUpPr fitToPage="1"/>
  </sheetPr>
  <dimension ref="A1:AZ598"/>
  <sheetViews>
    <sheetView view="pageBreakPreview" zoomScaleNormal="70" zoomScaleSheetLayoutView="100" workbookViewId="0">
      <selection activeCell="O1" sqref="O1"/>
    </sheetView>
  </sheetViews>
  <sheetFormatPr defaultColWidth="8.5703125" defaultRowHeight="12.75"/>
  <cols>
    <col min="1" max="1" width="2.7109375" style="2185" customWidth="1"/>
    <col min="2" max="2" width="8.5703125" style="2185" customWidth="1"/>
    <col min="3" max="3" width="41.140625" style="2185" customWidth="1"/>
    <col min="4" max="4" width="16" style="2185" customWidth="1"/>
    <col min="5" max="5" width="13.5703125" style="2185" customWidth="1"/>
    <col min="6" max="7" width="15.5703125" style="2185" customWidth="1"/>
    <col min="8" max="8" width="2.7109375" style="2185" customWidth="1"/>
    <col min="9" max="15" width="15.140625" style="2185" bestFit="1" customWidth="1"/>
    <col min="16" max="17" width="2.7109375" style="2185" customWidth="1"/>
    <col min="18" max="52" width="8.5703125" style="1877"/>
    <col min="53" max="16384" width="8.5703125" style="2185"/>
  </cols>
  <sheetData>
    <row r="1" spans="1:52" s="2097" customFormat="1" ht="17.25" customHeight="1">
      <c r="A1" s="1756"/>
      <c r="B1" s="1757" t="s">
        <v>0</v>
      </c>
      <c r="C1" s="1756"/>
      <c r="D1" s="1756"/>
      <c r="E1" s="1756"/>
      <c r="F1" s="1756"/>
      <c r="G1" s="1756"/>
      <c r="H1" s="1756"/>
      <c r="K1" s="1756"/>
      <c r="L1" s="1756"/>
      <c r="N1" s="2096"/>
      <c r="O1" s="1848" t="s">
        <v>1806</v>
      </c>
      <c r="P1" s="1756"/>
      <c r="Q1" s="1756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</row>
    <row r="2" spans="1:52" s="2097" customFormat="1" ht="17.25" customHeight="1">
      <c r="A2" s="1756"/>
      <c r="B2" s="1757"/>
      <c r="C2" s="1758"/>
      <c r="D2" s="1758"/>
      <c r="E2" s="1756"/>
      <c r="F2" s="1756"/>
      <c r="G2" s="1756"/>
      <c r="H2" s="1756"/>
      <c r="K2" s="1756"/>
      <c r="L2" s="1756"/>
      <c r="N2" s="2096"/>
      <c r="O2" s="1848" t="s">
        <v>2</v>
      </c>
      <c r="P2" s="1756"/>
      <c r="Q2" s="1756"/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</row>
    <row r="3" spans="1:52" s="2097" customFormat="1" ht="17.25" customHeight="1">
      <c r="A3" s="1756"/>
      <c r="B3" s="1758"/>
      <c r="C3" s="1756"/>
      <c r="D3" s="1756"/>
      <c r="E3" s="1756"/>
      <c r="F3" s="1756"/>
      <c r="G3" s="1756"/>
      <c r="H3" s="1756"/>
      <c r="K3" s="1756"/>
      <c r="L3" s="1756"/>
      <c r="N3" s="2096"/>
      <c r="O3" s="1848" t="s">
        <v>3</v>
      </c>
      <c r="P3" s="1756"/>
      <c r="Q3" s="1756"/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</row>
    <row r="4" spans="1:52" s="2097" customFormat="1" ht="17.25" customHeight="1">
      <c r="A4" s="1756"/>
      <c r="B4" s="2102"/>
      <c r="C4" s="1756"/>
      <c r="D4" s="1756"/>
      <c r="E4" s="1756"/>
      <c r="F4" s="1756"/>
      <c r="G4" s="1756"/>
      <c r="H4" s="1756"/>
      <c r="K4" s="1756"/>
      <c r="L4" s="1756"/>
      <c r="N4" s="2096"/>
      <c r="O4" s="2096" t="s">
        <v>4</v>
      </c>
      <c r="P4" s="1756"/>
      <c r="Q4" s="1756"/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</row>
    <row r="5" spans="1:52" s="2097" customFormat="1" ht="17.25" customHeight="1">
      <c r="A5" s="1756"/>
      <c r="B5" s="2102"/>
      <c r="C5" s="1756"/>
      <c r="E5" s="1756"/>
      <c r="F5" s="1756"/>
      <c r="G5" s="1756"/>
      <c r="H5" s="1756"/>
      <c r="K5" s="1756"/>
      <c r="L5" s="1756"/>
      <c r="N5" s="2096"/>
      <c r="O5" s="2096" t="s">
        <v>98</v>
      </c>
      <c r="P5" s="1756"/>
      <c r="Q5" s="1756"/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</row>
    <row r="6" spans="1:52" s="2097" customFormat="1" ht="17.25" customHeight="1">
      <c r="A6" s="1756"/>
      <c r="B6" s="2102"/>
      <c r="C6" s="1756"/>
      <c r="E6" s="1756"/>
      <c r="F6" s="1756"/>
      <c r="G6" s="1756"/>
      <c r="H6" s="1756"/>
      <c r="K6" s="1756"/>
      <c r="L6" s="1756"/>
      <c r="N6" s="2096"/>
      <c r="O6" s="2096" t="s">
        <v>58</v>
      </c>
      <c r="P6" s="1756"/>
      <c r="Q6" s="1756"/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</row>
    <row r="7" spans="1:52" s="2097" customFormat="1" ht="17.25" customHeight="1">
      <c r="A7" s="1756"/>
      <c r="B7" s="2520" t="s">
        <v>58</v>
      </c>
      <c r="C7" s="2520"/>
      <c r="D7" s="2520"/>
      <c r="E7" s="2520"/>
      <c r="F7" s="2520"/>
      <c r="G7" s="2520"/>
      <c r="H7" s="2520"/>
      <c r="I7" s="2520"/>
      <c r="J7" s="2520"/>
      <c r="K7" s="2520"/>
      <c r="L7" s="2520"/>
      <c r="M7" s="2520"/>
      <c r="N7" s="2520"/>
      <c r="O7" s="2520"/>
      <c r="P7" s="1756"/>
      <c r="Q7" s="1756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</row>
    <row r="8" spans="1:52" s="2097" customFormat="1" ht="17.25" customHeight="1">
      <c r="A8" s="1756"/>
      <c r="B8" s="2521" t="s">
        <v>117</v>
      </c>
      <c r="C8" s="2521"/>
      <c r="D8" s="2521"/>
      <c r="E8" s="2521"/>
      <c r="F8" s="2521"/>
      <c r="G8" s="2521"/>
      <c r="H8" s="2521"/>
      <c r="I8" s="2521"/>
      <c r="J8" s="2521"/>
      <c r="K8" s="2521"/>
      <c r="L8" s="2521"/>
      <c r="M8" s="2521"/>
      <c r="N8" s="2521"/>
      <c r="O8" s="2521"/>
      <c r="P8" s="1756"/>
      <c r="Q8" s="1756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</row>
    <row r="9" spans="1:52" s="2097" customFormat="1" ht="17.25" customHeight="1">
      <c r="A9" s="1756"/>
      <c r="B9" s="2522" t="s">
        <v>513</v>
      </c>
      <c r="C9" s="2522"/>
      <c r="D9" s="2522"/>
      <c r="E9" s="2522"/>
      <c r="F9" s="2522"/>
      <c r="G9" s="2522"/>
      <c r="H9" s="2522"/>
      <c r="I9" s="2522"/>
      <c r="J9" s="2522"/>
      <c r="K9" s="2522"/>
      <c r="L9" s="2522"/>
      <c r="M9" s="2522"/>
      <c r="N9" s="2522"/>
      <c r="O9" s="2522"/>
      <c r="P9" s="1756"/>
      <c r="Q9" s="1756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</row>
    <row r="10" spans="1:52" s="2097" customFormat="1" ht="17.25" customHeight="1" thickBot="1">
      <c r="A10" s="1756"/>
      <c r="B10" s="1756"/>
      <c r="C10" s="1756"/>
      <c r="D10" s="1756"/>
      <c r="F10" s="1756"/>
      <c r="G10" s="1756"/>
      <c r="H10" s="1756"/>
      <c r="I10" s="1756"/>
      <c r="J10" s="1756"/>
      <c r="K10" s="1756"/>
      <c r="L10" s="1756"/>
      <c r="M10" s="1756"/>
      <c r="N10" s="1756"/>
      <c r="O10" s="1756"/>
      <c r="P10" s="1756"/>
      <c r="Q10" s="1756"/>
      <c r="R10" s="1877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</row>
    <row r="11" spans="1:52" s="2097" customFormat="1" ht="17.25" customHeight="1">
      <c r="A11" s="1756"/>
      <c r="B11" s="2198"/>
      <c r="C11" s="1763"/>
      <c r="D11" s="1763"/>
      <c r="E11" s="1763" t="s">
        <v>52</v>
      </c>
      <c r="F11" s="2113" t="s">
        <v>514</v>
      </c>
      <c r="G11" s="2199"/>
      <c r="H11" s="1756"/>
      <c r="I11" s="2200"/>
      <c r="J11" s="2201"/>
      <c r="K11" s="2201"/>
      <c r="L11" s="2201"/>
      <c r="M11" s="2201"/>
      <c r="N11" s="2201"/>
      <c r="O11" s="2202"/>
      <c r="P11" s="1756"/>
      <c r="Q11" s="1756"/>
      <c r="R11" s="1877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</row>
    <row r="12" spans="1:52" s="2097" customFormat="1" ht="17.25" customHeight="1">
      <c r="A12" s="1756"/>
      <c r="B12" s="1765"/>
      <c r="C12" s="1766"/>
      <c r="D12" s="2122" t="s">
        <v>85</v>
      </c>
      <c r="E12" s="1766" t="s">
        <v>99</v>
      </c>
      <c r="F12" s="2203" t="s">
        <v>515</v>
      </c>
      <c r="G12" s="2126" t="s">
        <v>80</v>
      </c>
      <c r="H12" s="1756"/>
      <c r="I12" s="2125" t="s">
        <v>80</v>
      </c>
      <c r="J12" s="2123" t="s">
        <v>80</v>
      </c>
      <c r="K12" s="2123" t="s">
        <v>80</v>
      </c>
      <c r="L12" s="2123" t="s">
        <v>80</v>
      </c>
      <c r="M12" s="2123" t="s">
        <v>80</v>
      </c>
      <c r="N12" s="2123" t="s">
        <v>80</v>
      </c>
      <c r="O12" s="2126" t="s">
        <v>80</v>
      </c>
      <c r="Q12" s="1756"/>
      <c r="R12" s="1877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</row>
    <row r="13" spans="1:52" s="2097" customFormat="1" ht="17.25" customHeight="1">
      <c r="A13" s="1756"/>
      <c r="B13" s="1765" t="s">
        <v>8</v>
      </c>
      <c r="C13" s="1766"/>
      <c r="D13" s="2122" t="s">
        <v>516</v>
      </c>
      <c r="E13" s="1766" t="s">
        <v>517</v>
      </c>
      <c r="F13" s="2203" t="s">
        <v>518</v>
      </c>
      <c r="G13" s="2126" t="s">
        <v>100</v>
      </c>
      <c r="H13" s="1756"/>
      <c r="I13" s="2125">
        <v>2025</v>
      </c>
      <c r="J13" s="2123">
        <v>2026</v>
      </c>
      <c r="K13" s="2123">
        <v>2027</v>
      </c>
      <c r="L13" s="2123">
        <v>2028</v>
      </c>
      <c r="M13" s="2123">
        <v>2029</v>
      </c>
      <c r="N13" s="2123">
        <v>2030</v>
      </c>
      <c r="O13" s="2126">
        <v>2031</v>
      </c>
      <c r="Q13" s="1756"/>
      <c r="R13" s="1877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</row>
    <row r="14" spans="1:52" s="2097" customFormat="1" ht="17.25" customHeight="1" thickBot="1">
      <c r="A14" s="1756"/>
      <c r="B14" s="1768" t="s">
        <v>9</v>
      </c>
      <c r="C14" s="1904" t="s">
        <v>519</v>
      </c>
      <c r="D14" s="2129" t="s">
        <v>518</v>
      </c>
      <c r="E14" s="1769" t="s">
        <v>87</v>
      </c>
      <c r="F14" s="2204" t="s">
        <v>87</v>
      </c>
      <c r="G14" s="2134" t="s">
        <v>87</v>
      </c>
      <c r="H14" s="1756"/>
      <c r="I14" s="2133" t="s">
        <v>87</v>
      </c>
      <c r="J14" s="2130" t="s">
        <v>87</v>
      </c>
      <c r="K14" s="2130" t="s">
        <v>87</v>
      </c>
      <c r="L14" s="2130" t="s">
        <v>87</v>
      </c>
      <c r="M14" s="2130" t="s">
        <v>87</v>
      </c>
      <c r="N14" s="2130" t="s">
        <v>87</v>
      </c>
      <c r="O14" s="2134" t="s">
        <v>87</v>
      </c>
      <c r="Q14" s="1756"/>
      <c r="R14" s="1877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</row>
    <row r="15" spans="1:52" s="2097" customFormat="1" ht="17.25" customHeight="1">
      <c r="A15" s="1756"/>
      <c r="B15" s="1771"/>
      <c r="C15" s="1772" t="s">
        <v>13</v>
      </c>
      <c r="D15" s="2205" t="s">
        <v>14</v>
      </c>
      <c r="E15" s="1772" t="s">
        <v>15</v>
      </c>
      <c r="F15" s="2206" t="s">
        <v>16</v>
      </c>
      <c r="G15" s="2141" t="s">
        <v>17</v>
      </c>
      <c r="H15" s="1756"/>
      <c r="I15" s="2137" t="s">
        <v>18</v>
      </c>
      <c r="J15" s="2139" t="s">
        <v>19</v>
      </c>
      <c r="K15" s="2139" t="s">
        <v>20</v>
      </c>
      <c r="L15" s="2139" t="s">
        <v>21</v>
      </c>
      <c r="M15" s="2139" t="s">
        <v>22</v>
      </c>
      <c r="N15" s="2139" t="s">
        <v>23</v>
      </c>
      <c r="O15" s="2141" t="s">
        <v>88</v>
      </c>
      <c r="Q15" s="1756"/>
      <c r="R15" s="1877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</row>
    <row r="16" spans="1:52" s="2097" customFormat="1" ht="17.25" customHeight="1">
      <c r="A16" s="1756"/>
      <c r="B16" s="2142"/>
      <c r="C16" s="2207"/>
      <c r="D16" s="2208"/>
      <c r="E16" s="2144"/>
      <c r="F16" s="2209"/>
      <c r="G16" s="2145"/>
      <c r="H16" s="1756"/>
      <c r="I16" s="2210"/>
      <c r="J16" s="2211"/>
      <c r="K16" s="2211"/>
      <c r="L16" s="2211"/>
      <c r="M16" s="2211"/>
      <c r="N16" s="2211"/>
      <c r="O16" s="2145"/>
      <c r="Q16" s="1756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1877"/>
      <c r="AE16" s="1877"/>
      <c r="AF16" s="1877"/>
      <c r="AG16" s="1877"/>
      <c r="AH16" s="1877"/>
      <c r="AI16" s="1877"/>
      <c r="AJ16" s="1877"/>
      <c r="AK16" s="1877"/>
      <c r="AL16" s="1877"/>
      <c r="AM16" s="1877"/>
      <c r="AN16" s="1877"/>
      <c r="AO16" s="1877"/>
      <c r="AP16" s="1877"/>
      <c r="AQ16" s="1877"/>
      <c r="AR16" s="1877"/>
      <c r="AS16" s="1877"/>
      <c r="AT16" s="1877"/>
      <c r="AU16" s="1877"/>
      <c r="AV16" s="1877"/>
      <c r="AW16" s="1877"/>
      <c r="AX16" s="1877"/>
      <c r="AY16" s="1877"/>
      <c r="AZ16" s="1877"/>
    </row>
    <row r="17" spans="1:52" s="2097" customFormat="1" ht="17.25" customHeight="1">
      <c r="A17" s="1756"/>
      <c r="B17" s="1774">
        <v>1</v>
      </c>
      <c r="C17" s="1915" t="s">
        <v>29</v>
      </c>
      <c r="D17" s="2212">
        <v>168</v>
      </c>
      <c r="E17" s="2213">
        <v>414.38</v>
      </c>
      <c r="F17" s="340">
        <f>E17/D17</f>
        <v>2.4665476190476192</v>
      </c>
      <c r="G17" s="2052">
        <f>SUM(K17:O17)</f>
        <v>80.86</v>
      </c>
      <c r="H17" s="2214"/>
      <c r="I17" s="2160">
        <v>22.7</v>
      </c>
      <c r="J17" s="2050">
        <v>34.92</v>
      </c>
      <c r="K17" s="2050">
        <v>50</v>
      </c>
      <c r="L17" s="2050">
        <v>10.039999999999999</v>
      </c>
      <c r="M17" s="2050">
        <v>11.86</v>
      </c>
      <c r="N17" s="2050">
        <v>7.82</v>
      </c>
      <c r="O17" s="2052">
        <v>1.1399999999999999</v>
      </c>
      <c r="Q17" s="1756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77"/>
      <c r="AF17" s="1877"/>
      <c r="AG17" s="1877"/>
      <c r="AH17" s="1877"/>
      <c r="AI17" s="1877"/>
      <c r="AJ17" s="1877"/>
      <c r="AK17" s="1877"/>
      <c r="AL17" s="1877"/>
      <c r="AM17" s="1877"/>
      <c r="AN17" s="1877"/>
      <c r="AO17" s="1877"/>
      <c r="AP17" s="1877"/>
      <c r="AQ17" s="1877"/>
      <c r="AR17" s="1877"/>
      <c r="AS17" s="1877"/>
      <c r="AT17" s="1877"/>
      <c r="AU17" s="1877"/>
      <c r="AV17" s="1877"/>
      <c r="AW17" s="1877"/>
      <c r="AX17" s="1877"/>
      <c r="AY17" s="1877"/>
      <c r="AZ17" s="1877"/>
    </row>
    <row r="18" spans="1:52" s="2097" customFormat="1" ht="17.25" customHeight="1">
      <c r="A18" s="1756"/>
      <c r="B18" s="1774">
        <v>2</v>
      </c>
      <c r="C18" s="1915" t="s">
        <v>30</v>
      </c>
      <c r="D18" s="2212">
        <v>279</v>
      </c>
      <c r="E18" s="2213">
        <v>776.13</v>
      </c>
      <c r="F18" s="340">
        <f t="shared" ref="F18:F19" si="0">E18/D18</f>
        <v>2.7818279569892472</v>
      </c>
      <c r="G18" s="2215">
        <f>SUM(K18:O18)</f>
        <v>113.94</v>
      </c>
      <c r="H18" s="2214"/>
      <c r="I18" s="2160">
        <v>43.24</v>
      </c>
      <c r="J18" s="2050">
        <v>47.08</v>
      </c>
      <c r="K18" s="2050">
        <v>62.66</v>
      </c>
      <c r="L18" s="2050">
        <v>25.85</v>
      </c>
      <c r="M18" s="2050">
        <v>11.09</v>
      </c>
      <c r="N18" s="2050">
        <v>7.19</v>
      </c>
      <c r="O18" s="2052">
        <v>7.15</v>
      </c>
      <c r="Q18" s="1756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77"/>
      <c r="AF18" s="1877"/>
      <c r="AG18" s="1877"/>
      <c r="AH18" s="1877"/>
      <c r="AI18" s="1877"/>
      <c r="AJ18" s="1877"/>
      <c r="AK18" s="1877"/>
      <c r="AL18" s="1877"/>
      <c r="AM18" s="1877"/>
      <c r="AN18" s="1877"/>
      <c r="AO18" s="1877"/>
      <c r="AP18" s="1877"/>
      <c r="AQ18" s="1877"/>
      <c r="AR18" s="1877"/>
      <c r="AS18" s="1877"/>
      <c r="AT18" s="1877"/>
      <c r="AU18" s="1877"/>
      <c r="AV18" s="1877"/>
      <c r="AW18" s="1877"/>
      <c r="AX18" s="1877"/>
      <c r="AY18" s="1877"/>
      <c r="AZ18" s="1877"/>
    </row>
    <row r="19" spans="1:52" s="2097" customFormat="1" ht="17.25" customHeight="1">
      <c r="A19" s="1756"/>
      <c r="B19" s="1774">
        <v>3</v>
      </c>
      <c r="C19" s="1915" t="s">
        <v>31</v>
      </c>
      <c r="D19" s="2212">
        <v>180</v>
      </c>
      <c r="E19" s="2213">
        <v>442.64</v>
      </c>
      <c r="F19" s="340">
        <f t="shared" si="0"/>
        <v>2.459111111111111</v>
      </c>
      <c r="G19" s="2215">
        <f>SUM(K19:O19)</f>
        <v>69.78</v>
      </c>
      <c r="H19" s="2214"/>
      <c r="I19" s="2160">
        <v>37.25</v>
      </c>
      <c r="J19" s="2050">
        <v>52.05</v>
      </c>
      <c r="K19" s="2050">
        <v>20.58</v>
      </c>
      <c r="L19" s="2050">
        <v>17.399999999999999</v>
      </c>
      <c r="M19" s="2050">
        <v>16.34</v>
      </c>
      <c r="N19" s="2050">
        <v>12.71</v>
      </c>
      <c r="O19" s="2052">
        <v>2.75</v>
      </c>
      <c r="Q19" s="1756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77"/>
      <c r="AF19" s="1877"/>
      <c r="AG19" s="1877"/>
      <c r="AH19" s="1877"/>
      <c r="AI19" s="1877"/>
      <c r="AJ19" s="1877"/>
      <c r="AK19" s="1877"/>
      <c r="AL19" s="1877"/>
      <c r="AM19" s="1877"/>
      <c r="AN19" s="1877"/>
      <c r="AO19" s="1877"/>
      <c r="AP19" s="1877"/>
      <c r="AQ19" s="1877"/>
      <c r="AR19" s="1877"/>
      <c r="AS19" s="1877"/>
      <c r="AT19" s="1877"/>
      <c r="AU19" s="1877"/>
      <c r="AV19" s="1877"/>
      <c r="AW19" s="1877"/>
      <c r="AX19" s="1877"/>
      <c r="AY19" s="1877"/>
      <c r="AZ19" s="1877"/>
    </row>
    <row r="20" spans="1:52" s="2097" customFormat="1" ht="17.25" customHeight="1" thickBot="1">
      <c r="A20" s="1756"/>
      <c r="B20" s="1774"/>
      <c r="C20" s="1778"/>
      <c r="D20" s="2216"/>
      <c r="E20" s="2217"/>
      <c r="F20" s="306"/>
      <c r="G20" s="2218"/>
      <c r="H20" s="2219"/>
      <c r="I20" s="2220"/>
      <c r="J20" s="2221"/>
      <c r="K20" s="2221"/>
      <c r="L20" s="1756"/>
      <c r="M20" s="2221"/>
      <c r="N20" s="2221"/>
      <c r="O20" s="2218"/>
      <c r="Q20" s="1756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77"/>
      <c r="AF20" s="1877"/>
      <c r="AG20" s="1877"/>
      <c r="AH20" s="1877"/>
      <c r="AI20" s="1877"/>
      <c r="AJ20" s="1877"/>
      <c r="AK20" s="1877"/>
      <c r="AL20" s="1877"/>
      <c r="AM20" s="1877"/>
      <c r="AN20" s="1877"/>
      <c r="AO20" s="1877"/>
      <c r="AP20" s="1877"/>
      <c r="AQ20" s="1877"/>
      <c r="AR20" s="1877"/>
      <c r="AS20" s="1877"/>
      <c r="AT20" s="1877"/>
      <c r="AU20" s="1877"/>
      <c r="AV20" s="1877"/>
      <c r="AW20" s="1877"/>
      <c r="AX20" s="1877"/>
      <c r="AY20" s="1877"/>
      <c r="AZ20" s="1877"/>
    </row>
    <row r="21" spans="1:52" s="2184" customFormat="1" ht="24" customHeight="1" thickBot="1">
      <c r="A21" s="2172"/>
      <c r="B21" s="2222">
        <v>4</v>
      </c>
      <c r="C21" s="2223" t="s">
        <v>66</v>
      </c>
      <c r="D21" s="2224">
        <f>SUM(D17:D19)</f>
        <v>627</v>
      </c>
      <c r="E21" s="2225">
        <f>SUM(E17:E19)</f>
        <v>1633.15</v>
      </c>
      <c r="F21" s="2226">
        <f>E21/D21</f>
        <v>2.6047049441786285</v>
      </c>
      <c r="G21" s="2227">
        <f>SUM(K21:O21)</f>
        <v>264.58</v>
      </c>
      <c r="H21" s="2214"/>
      <c r="I21" s="2228">
        <f t="shared" ref="I21:O21" si="1">SUM(I17:I19)</f>
        <v>103.19</v>
      </c>
      <c r="J21" s="2229">
        <f t="shared" si="1"/>
        <v>134.05000000000001</v>
      </c>
      <c r="K21" s="2229">
        <f t="shared" si="1"/>
        <v>133.24</v>
      </c>
      <c r="L21" s="2229">
        <f t="shared" si="1"/>
        <v>53.29</v>
      </c>
      <c r="M21" s="2229">
        <f t="shared" si="1"/>
        <v>39.29</v>
      </c>
      <c r="N21" s="2229">
        <f t="shared" si="1"/>
        <v>27.720000000000002</v>
      </c>
      <c r="O21" s="2227">
        <f t="shared" si="1"/>
        <v>11.040000000000001</v>
      </c>
      <c r="Q21" s="2172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77"/>
      <c r="AF21" s="1877"/>
      <c r="AG21" s="1877"/>
      <c r="AH21" s="1877"/>
      <c r="AI21" s="1877"/>
      <c r="AJ21" s="1877"/>
      <c r="AK21" s="1877"/>
      <c r="AL21" s="1877"/>
      <c r="AM21" s="1877"/>
      <c r="AN21" s="1877"/>
      <c r="AO21" s="1877"/>
      <c r="AP21" s="1877"/>
      <c r="AQ21" s="1877"/>
      <c r="AR21" s="1877"/>
      <c r="AS21" s="1877"/>
      <c r="AT21" s="1877"/>
      <c r="AU21" s="1877"/>
      <c r="AV21" s="1877"/>
      <c r="AW21" s="1877"/>
      <c r="AX21" s="1877"/>
      <c r="AY21" s="1877"/>
      <c r="AZ21" s="1877"/>
    </row>
    <row r="22" spans="1:52" s="2097" customFormat="1" ht="24" customHeight="1" thickTop="1" thickBot="1">
      <c r="A22" s="1756"/>
      <c r="B22" s="2230">
        <f>B21+1</f>
        <v>5</v>
      </c>
      <c r="C22" s="2231" t="s">
        <v>67</v>
      </c>
      <c r="D22" s="2232">
        <v>20</v>
      </c>
      <c r="E22" s="2233">
        <v>70.86</v>
      </c>
      <c r="F22" s="2234">
        <f>E22/D22</f>
        <v>3.5430000000000001</v>
      </c>
      <c r="G22" s="2235">
        <f>SUM(K22:O22)</f>
        <v>0</v>
      </c>
      <c r="H22" s="2214"/>
      <c r="I22" s="2236">
        <v>9.76</v>
      </c>
      <c r="J22" s="2237">
        <v>10.23</v>
      </c>
      <c r="K22" s="2237">
        <v>0</v>
      </c>
      <c r="L22" s="2238" t="s">
        <v>139</v>
      </c>
      <c r="M22" s="2238" t="s">
        <v>139</v>
      </c>
      <c r="N22" s="2238" t="s">
        <v>139</v>
      </c>
      <c r="O22" s="2239" t="s">
        <v>139</v>
      </c>
      <c r="Q22" s="2240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77"/>
      <c r="AF22" s="1877"/>
      <c r="AG22" s="1877"/>
      <c r="AH22" s="1877"/>
      <c r="AI22" s="1877"/>
      <c r="AJ22" s="1877"/>
      <c r="AK22" s="1877"/>
      <c r="AL22" s="1877"/>
      <c r="AM22" s="1877"/>
      <c r="AN22" s="1877"/>
      <c r="AO22" s="1877"/>
      <c r="AP22" s="1877"/>
      <c r="AQ22" s="1877"/>
      <c r="AR22" s="1877"/>
      <c r="AS22" s="1877"/>
      <c r="AT22" s="1877"/>
      <c r="AU22" s="1877"/>
      <c r="AV22" s="1877"/>
      <c r="AW22" s="1877"/>
      <c r="AX22" s="1877"/>
      <c r="AY22" s="1877"/>
      <c r="AZ22" s="1877"/>
    </row>
    <row r="23" spans="1:52" s="2097" customFormat="1" ht="17.25" customHeight="1">
      <c r="A23" s="1756"/>
      <c r="B23" s="1756"/>
      <c r="C23" s="1756"/>
      <c r="D23" s="1756"/>
      <c r="E23" s="1756"/>
      <c r="F23" s="2241"/>
      <c r="G23" s="1756"/>
      <c r="H23" s="1756"/>
      <c r="I23" s="2242"/>
      <c r="J23" s="2242"/>
      <c r="K23" s="2242"/>
      <c r="L23" s="2242"/>
      <c r="M23" s="2242"/>
      <c r="N23" s="2242"/>
      <c r="O23" s="2242"/>
      <c r="P23" s="1756"/>
      <c r="Q23" s="1756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77"/>
      <c r="AF23" s="1877"/>
      <c r="AG23" s="1877"/>
      <c r="AH23" s="1877"/>
      <c r="AI23" s="1877"/>
      <c r="AJ23" s="1877"/>
      <c r="AK23" s="1877"/>
      <c r="AL23" s="1877"/>
      <c r="AM23" s="1877"/>
      <c r="AN23" s="1877"/>
      <c r="AO23" s="1877"/>
      <c r="AP23" s="1877"/>
      <c r="AQ23" s="1877"/>
      <c r="AR23" s="1877"/>
      <c r="AS23" s="1877"/>
      <c r="AT23" s="1877"/>
      <c r="AU23" s="1877"/>
      <c r="AV23" s="1877"/>
      <c r="AW23" s="1877"/>
      <c r="AX23" s="1877"/>
      <c r="AY23" s="1877"/>
      <c r="AZ23" s="1877"/>
    </row>
    <row r="24" spans="1:52" s="2097" customFormat="1" ht="17.25" customHeight="1">
      <c r="A24" s="1756"/>
      <c r="B24" s="1756" t="s">
        <v>27</v>
      </c>
      <c r="C24" s="2101"/>
      <c r="D24" s="2101"/>
      <c r="E24" s="2101"/>
      <c r="F24" s="2101"/>
      <c r="G24" s="2101"/>
      <c r="H24" s="2101"/>
      <c r="I24" s="2101"/>
      <c r="J24" s="2101"/>
      <c r="K24" s="2101"/>
      <c r="L24" s="2101"/>
      <c r="M24" s="2101"/>
      <c r="N24" s="2101"/>
      <c r="O24" s="2101"/>
      <c r="P24" s="1756"/>
      <c r="Q24" s="1756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77"/>
      <c r="AF24" s="1877"/>
      <c r="AG24" s="1877"/>
      <c r="AH24" s="1877"/>
      <c r="AI24" s="1877"/>
      <c r="AJ24" s="1877"/>
      <c r="AK24" s="1877"/>
      <c r="AL24" s="1877"/>
      <c r="AM24" s="1877"/>
      <c r="AN24" s="1877"/>
      <c r="AO24" s="1877"/>
      <c r="AP24" s="1877"/>
      <c r="AQ24" s="1877"/>
      <c r="AR24" s="1877"/>
      <c r="AS24" s="1877"/>
      <c r="AT24" s="1877"/>
      <c r="AU24" s="1877"/>
      <c r="AV24" s="1877"/>
      <c r="AW24" s="1877"/>
      <c r="AX24" s="1877"/>
      <c r="AY24" s="1877"/>
      <c r="AZ24" s="1877"/>
    </row>
    <row r="25" spans="1:52" s="2097" customFormat="1" ht="33" customHeight="1">
      <c r="A25" s="1756"/>
      <c r="B25" s="1760">
        <v>1</v>
      </c>
      <c r="C25" s="2519" t="s">
        <v>227</v>
      </c>
      <c r="D25" s="2519"/>
      <c r="E25" s="2519"/>
      <c r="F25" s="2519"/>
      <c r="G25" s="2519"/>
      <c r="H25" s="2519"/>
      <c r="I25" s="2519"/>
      <c r="J25" s="2519"/>
      <c r="K25" s="2519"/>
      <c r="L25" s="2519"/>
      <c r="M25" s="2519"/>
      <c r="N25" s="2519"/>
      <c r="O25" s="2519"/>
      <c r="P25" s="1756"/>
      <c r="Q25" s="1756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77"/>
      <c r="AF25" s="1877"/>
      <c r="AG25" s="1877"/>
      <c r="AH25" s="1877"/>
      <c r="AI25" s="1877"/>
      <c r="AJ25" s="1877"/>
      <c r="AK25" s="1877"/>
      <c r="AL25" s="1877"/>
      <c r="AM25" s="1877"/>
      <c r="AN25" s="1877"/>
      <c r="AO25" s="1877"/>
      <c r="AP25" s="1877"/>
      <c r="AQ25" s="1877"/>
      <c r="AR25" s="1877"/>
      <c r="AS25" s="1877"/>
      <c r="AT25" s="1877"/>
      <c r="AU25" s="1877"/>
      <c r="AV25" s="1877"/>
      <c r="AW25" s="1877"/>
      <c r="AX25" s="1877"/>
      <c r="AY25" s="1877"/>
      <c r="AZ25" s="1877"/>
    </row>
    <row r="26" spans="1:52" s="1877" customFormat="1" ht="17.25" customHeight="1"/>
    <row r="27" spans="1:52" s="1877" customFormat="1" ht="17.25" customHeight="1"/>
    <row r="28" spans="1:52" s="1877" customFormat="1"/>
    <row r="29" spans="1:52" s="1877" customFormat="1"/>
    <row r="30" spans="1:52" s="1877" customFormat="1"/>
    <row r="31" spans="1:52" s="1877" customFormat="1"/>
    <row r="32" spans="1:52" s="1877" customFormat="1"/>
    <row r="33" s="1877" customFormat="1"/>
    <row r="34" s="1877" customFormat="1"/>
    <row r="35" s="1877" customFormat="1"/>
    <row r="36" s="1877" customFormat="1"/>
    <row r="37" s="1877" customFormat="1"/>
    <row r="38" s="1877" customFormat="1"/>
    <row r="39" s="1877" customFormat="1"/>
    <row r="40" s="1877" customFormat="1"/>
    <row r="41" s="1877" customFormat="1"/>
    <row r="42" s="1877" customFormat="1"/>
    <row r="43" s="1877" customFormat="1"/>
    <row r="44" s="1877" customFormat="1"/>
    <row r="45" s="1877" customFormat="1"/>
    <row r="46" s="1877" customFormat="1"/>
    <row r="47" s="1877" customFormat="1"/>
    <row r="48" s="1877" customFormat="1"/>
    <row r="49" s="1877" customFormat="1"/>
    <row r="50" s="1877" customFormat="1"/>
    <row r="51" s="1877" customFormat="1"/>
    <row r="52" s="1877" customFormat="1"/>
    <row r="53" s="1877" customFormat="1"/>
    <row r="54" s="1877" customFormat="1"/>
    <row r="55" s="1877" customFormat="1"/>
    <row r="56" s="1877" customFormat="1"/>
    <row r="57" s="1877" customFormat="1"/>
    <row r="58" s="1877" customFormat="1"/>
    <row r="59" s="1877" customFormat="1"/>
    <row r="60" s="1877" customFormat="1"/>
    <row r="61" s="1877" customFormat="1"/>
    <row r="62" s="1877" customFormat="1"/>
    <row r="63" s="1877" customFormat="1"/>
    <row r="64" s="1877" customFormat="1"/>
    <row r="65" spans="1:17" s="1877" customFormat="1"/>
    <row r="66" spans="1:17" s="1877" customFormat="1"/>
    <row r="67" spans="1:17" s="1877" customFormat="1"/>
    <row r="68" spans="1:17" s="1877" customFormat="1"/>
    <row r="69" spans="1:17" s="1877" customFormat="1"/>
    <row r="70" spans="1:17" s="1877" customFormat="1"/>
    <row r="71" spans="1:17" s="1877" customFormat="1"/>
    <row r="72" spans="1:17" s="1877" customFormat="1"/>
    <row r="73" spans="1:17" s="1877" customFormat="1"/>
    <row r="74" spans="1:17" s="1877" customFormat="1"/>
    <row r="75" spans="1:17" s="1877" customFormat="1"/>
    <row r="76" spans="1:17" s="1877" customFormat="1"/>
    <row r="77" spans="1:17" s="1877" customFormat="1"/>
    <row r="78" spans="1:17" s="1877" customFormat="1"/>
    <row r="79" spans="1:17" s="1877" customFormat="1"/>
    <row r="80" spans="1:17" ht="15">
      <c r="A80" s="1777"/>
      <c r="B80" s="1777"/>
      <c r="C80" s="1777"/>
      <c r="D80" s="1777"/>
      <c r="E80" s="1777"/>
      <c r="F80" s="1777"/>
      <c r="G80" s="1777"/>
      <c r="H80" s="1777"/>
      <c r="I80" s="1777"/>
      <c r="J80" s="1777"/>
      <c r="K80" s="1777"/>
      <c r="L80" s="1777"/>
      <c r="M80" s="1777"/>
      <c r="N80" s="1777"/>
      <c r="O80" s="1777"/>
      <c r="P80" s="1777"/>
      <c r="Q80" s="1777"/>
    </row>
    <row r="81" spans="1:17" ht="15">
      <c r="A81" s="1777"/>
      <c r="B81" s="1777"/>
      <c r="C81" s="1777"/>
      <c r="D81" s="1777"/>
      <c r="E81" s="1777"/>
      <c r="F81" s="1777"/>
      <c r="G81" s="1777"/>
      <c r="H81" s="1777"/>
      <c r="I81" s="1777"/>
      <c r="J81" s="1777"/>
      <c r="K81" s="1777"/>
      <c r="L81" s="1777"/>
      <c r="M81" s="1777"/>
      <c r="N81" s="1777"/>
      <c r="O81" s="1777"/>
      <c r="P81" s="1777"/>
      <c r="Q81" s="1777"/>
    </row>
    <row r="82" spans="1:17" ht="15">
      <c r="A82" s="1777"/>
      <c r="B82" s="1777"/>
      <c r="C82" s="1777"/>
      <c r="D82" s="1777"/>
      <c r="E82" s="1777"/>
      <c r="F82" s="1777"/>
      <c r="G82" s="1777"/>
      <c r="H82" s="1777"/>
      <c r="I82" s="1777"/>
      <c r="J82" s="1777"/>
      <c r="K82" s="1777"/>
      <c r="L82" s="1777"/>
      <c r="M82" s="1777"/>
      <c r="N82" s="1777"/>
      <c r="O82" s="1777"/>
      <c r="P82" s="1777"/>
      <c r="Q82" s="1777"/>
    </row>
    <row r="83" spans="1:17" ht="15">
      <c r="A83" s="1777"/>
      <c r="B83" s="1777"/>
      <c r="C83" s="1777"/>
      <c r="D83" s="1777"/>
      <c r="E83" s="1777"/>
      <c r="F83" s="1777"/>
      <c r="G83" s="1777"/>
      <c r="H83" s="1777"/>
      <c r="I83" s="1777"/>
      <c r="J83" s="1777"/>
      <c r="K83" s="1777"/>
      <c r="L83" s="1777"/>
      <c r="M83" s="1777"/>
      <c r="N83" s="1777"/>
      <c r="O83" s="1777"/>
      <c r="P83" s="1777"/>
      <c r="Q83" s="1777"/>
    </row>
    <row r="84" spans="1:17" ht="15">
      <c r="A84" s="1777"/>
      <c r="B84" s="1777"/>
      <c r="C84" s="1777"/>
      <c r="D84" s="1777"/>
      <c r="E84" s="1777"/>
      <c r="F84" s="1777"/>
      <c r="G84" s="1777"/>
      <c r="H84" s="1777"/>
      <c r="I84" s="1777"/>
      <c r="J84" s="1777"/>
      <c r="K84" s="1777"/>
      <c r="L84" s="1777"/>
      <c r="M84" s="1777"/>
      <c r="N84" s="1777"/>
      <c r="O84" s="1777"/>
      <c r="P84" s="1777"/>
      <c r="Q84" s="1777"/>
    </row>
    <row r="85" spans="1:17" ht="15">
      <c r="A85" s="1777"/>
      <c r="B85" s="1777"/>
      <c r="C85" s="1777"/>
      <c r="D85" s="1777"/>
      <c r="E85" s="1777"/>
      <c r="F85" s="1777"/>
      <c r="G85" s="1777"/>
      <c r="H85" s="1777"/>
      <c r="I85" s="1777"/>
      <c r="J85" s="1777"/>
      <c r="K85" s="1777"/>
      <c r="L85" s="1777"/>
      <c r="M85" s="1777"/>
      <c r="N85" s="1777"/>
      <c r="O85" s="1777"/>
      <c r="P85" s="1777"/>
      <c r="Q85" s="1777"/>
    </row>
    <row r="86" spans="1:17" ht="15">
      <c r="A86" s="1777"/>
      <c r="B86" s="1777"/>
      <c r="C86" s="1777"/>
      <c r="D86" s="1777"/>
      <c r="E86" s="1777"/>
      <c r="F86" s="1777"/>
      <c r="G86" s="1777"/>
      <c r="H86" s="1777"/>
      <c r="I86" s="1777"/>
      <c r="J86" s="1777"/>
      <c r="K86" s="1777"/>
      <c r="L86" s="1777"/>
      <c r="M86" s="1777"/>
      <c r="N86" s="1777"/>
      <c r="O86" s="1777"/>
      <c r="P86" s="1777"/>
      <c r="Q86" s="1777"/>
    </row>
    <row r="87" spans="1:17" ht="15">
      <c r="A87" s="1777"/>
      <c r="B87" s="1777"/>
      <c r="C87" s="1777"/>
      <c r="D87" s="1777"/>
      <c r="E87" s="1777"/>
      <c r="F87" s="1777"/>
      <c r="G87" s="1777"/>
      <c r="H87" s="1777"/>
      <c r="I87" s="1777"/>
      <c r="J87" s="1777"/>
      <c r="K87" s="1777"/>
      <c r="L87" s="1777"/>
      <c r="M87" s="1777"/>
      <c r="N87" s="1777"/>
      <c r="O87" s="1777"/>
      <c r="P87" s="1777"/>
      <c r="Q87" s="1777"/>
    </row>
    <row r="88" spans="1:17" ht="15">
      <c r="A88" s="1777"/>
      <c r="B88" s="1777"/>
      <c r="C88" s="1777"/>
      <c r="D88" s="1777"/>
      <c r="E88" s="1777"/>
      <c r="F88" s="1777"/>
      <c r="G88" s="1777"/>
      <c r="H88" s="1777"/>
      <c r="I88" s="1777"/>
      <c r="J88" s="1777"/>
      <c r="K88" s="1777"/>
      <c r="L88" s="1777"/>
      <c r="M88" s="1777"/>
      <c r="N88" s="1777"/>
      <c r="O88" s="1777"/>
      <c r="P88" s="1777"/>
      <c r="Q88" s="1777"/>
    </row>
    <row r="89" spans="1:17" ht="15">
      <c r="A89" s="1777"/>
      <c r="B89" s="1777"/>
      <c r="C89" s="1777"/>
      <c r="D89" s="1777"/>
      <c r="E89" s="1777"/>
      <c r="F89" s="1777"/>
      <c r="G89" s="1777"/>
      <c r="H89" s="1777"/>
      <c r="I89" s="1777"/>
      <c r="J89" s="1777"/>
      <c r="K89" s="1777"/>
      <c r="L89" s="1777"/>
      <c r="M89" s="1777"/>
      <c r="N89" s="1777"/>
      <c r="O89" s="1777"/>
      <c r="P89" s="1777"/>
      <c r="Q89" s="1777"/>
    </row>
    <row r="90" spans="1:17" ht="15">
      <c r="A90" s="1777"/>
      <c r="B90" s="1777"/>
      <c r="C90" s="1777"/>
      <c r="D90" s="1777"/>
      <c r="E90" s="1777"/>
      <c r="F90" s="1777"/>
      <c r="G90" s="1777"/>
      <c r="H90" s="1777"/>
      <c r="I90" s="1777"/>
      <c r="J90" s="1777"/>
      <c r="K90" s="1777"/>
      <c r="L90" s="1777"/>
      <c r="M90" s="1777"/>
      <c r="N90" s="1777"/>
      <c r="O90" s="1777"/>
      <c r="P90" s="1777"/>
      <c r="Q90" s="1777"/>
    </row>
    <row r="91" spans="1:17" ht="15">
      <c r="A91" s="1777"/>
      <c r="B91" s="1777"/>
      <c r="C91" s="1777"/>
      <c r="D91" s="1777"/>
      <c r="E91" s="1777"/>
      <c r="F91" s="1777"/>
      <c r="G91" s="1777"/>
      <c r="H91" s="1777"/>
      <c r="I91" s="1777"/>
      <c r="J91" s="1777"/>
      <c r="K91" s="1777"/>
      <c r="L91" s="1777"/>
      <c r="M91" s="1777"/>
      <c r="N91" s="1777"/>
      <c r="O91" s="1777"/>
      <c r="P91" s="1777"/>
      <c r="Q91" s="1777"/>
    </row>
    <row r="92" spans="1:17" ht="15">
      <c r="A92" s="1777"/>
      <c r="B92" s="1777"/>
      <c r="C92" s="1777"/>
      <c r="D92" s="1777"/>
      <c r="E92" s="1777"/>
      <c r="F92" s="1777"/>
      <c r="G92" s="1777"/>
      <c r="H92" s="1777"/>
      <c r="I92" s="1777"/>
      <c r="J92" s="1777"/>
      <c r="K92" s="1777"/>
      <c r="L92" s="1777"/>
      <c r="M92" s="1777"/>
      <c r="N92" s="1777"/>
      <c r="O92" s="1777"/>
      <c r="P92" s="1777"/>
      <c r="Q92" s="1777"/>
    </row>
    <row r="93" spans="1:17" ht="15">
      <c r="A93" s="1777"/>
      <c r="B93" s="1777"/>
      <c r="C93" s="1777"/>
      <c r="D93" s="1777"/>
      <c r="E93" s="1777"/>
      <c r="F93" s="1777"/>
      <c r="G93" s="1777"/>
      <c r="H93" s="1777"/>
      <c r="I93" s="1777"/>
      <c r="J93" s="1777"/>
      <c r="K93" s="1777"/>
      <c r="L93" s="1777"/>
      <c r="M93" s="1777"/>
      <c r="N93" s="1777"/>
      <c r="O93" s="1777"/>
      <c r="P93" s="1777"/>
      <c r="Q93" s="1777"/>
    </row>
    <row r="94" spans="1:17" ht="15">
      <c r="A94" s="1777"/>
      <c r="B94" s="1777"/>
      <c r="C94" s="1777"/>
      <c r="D94" s="1777"/>
      <c r="E94" s="1777"/>
      <c r="F94" s="1777"/>
      <c r="G94" s="1777"/>
      <c r="H94" s="1777"/>
      <c r="I94" s="1777"/>
      <c r="J94" s="1777"/>
      <c r="K94" s="1777"/>
      <c r="L94" s="1777"/>
      <c r="M94" s="1777"/>
      <c r="N94" s="1777"/>
      <c r="O94" s="1777"/>
      <c r="P94" s="1777"/>
      <c r="Q94" s="1777"/>
    </row>
    <row r="95" spans="1:17" ht="15">
      <c r="A95" s="1777"/>
      <c r="B95" s="1777"/>
      <c r="C95" s="1777"/>
      <c r="D95" s="1777"/>
      <c r="E95" s="1777"/>
      <c r="F95" s="1777"/>
      <c r="G95" s="1777"/>
      <c r="H95" s="1777"/>
      <c r="I95" s="1777"/>
      <c r="J95" s="1777"/>
      <c r="K95" s="1777"/>
      <c r="L95" s="1777"/>
      <c r="M95" s="1777"/>
      <c r="N95" s="1777"/>
      <c r="O95" s="1777"/>
      <c r="P95" s="1777"/>
      <c r="Q95" s="1777"/>
    </row>
    <row r="96" spans="1:17" ht="15">
      <c r="A96" s="1777"/>
      <c r="B96" s="1777"/>
      <c r="C96" s="1777"/>
      <c r="D96" s="1777"/>
      <c r="E96" s="1777"/>
      <c r="F96" s="1777"/>
      <c r="G96" s="1777"/>
      <c r="H96" s="1777"/>
      <c r="I96" s="1777"/>
      <c r="J96" s="1777"/>
      <c r="K96" s="1777"/>
      <c r="L96" s="1777"/>
      <c r="M96" s="1777"/>
      <c r="N96" s="1777"/>
      <c r="O96" s="1777"/>
      <c r="P96" s="1777"/>
      <c r="Q96" s="1777"/>
    </row>
    <row r="97" spans="1:17" ht="15">
      <c r="A97" s="1777"/>
      <c r="B97" s="1777"/>
      <c r="C97" s="1777"/>
      <c r="D97" s="1777"/>
      <c r="E97" s="1777"/>
      <c r="F97" s="1777"/>
      <c r="G97" s="1777"/>
      <c r="H97" s="1777"/>
      <c r="I97" s="1777"/>
      <c r="J97" s="1777"/>
      <c r="K97" s="1777"/>
      <c r="L97" s="1777"/>
      <c r="M97" s="1777"/>
      <c r="N97" s="1777"/>
      <c r="O97" s="1777"/>
      <c r="P97" s="1777"/>
      <c r="Q97" s="1777"/>
    </row>
    <row r="98" spans="1:17" ht="15">
      <c r="A98" s="1777"/>
      <c r="B98" s="1777"/>
      <c r="C98" s="1777"/>
      <c r="D98" s="1777"/>
      <c r="E98" s="1777"/>
      <c r="F98" s="1777"/>
      <c r="G98" s="1777"/>
      <c r="H98" s="1777"/>
      <c r="I98" s="1777"/>
      <c r="J98" s="1777"/>
      <c r="K98" s="1777"/>
      <c r="L98" s="1777"/>
      <c r="M98" s="1777"/>
      <c r="N98" s="1777"/>
      <c r="O98" s="1777"/>
      <c r="P98" s="1777"/>
      <c r="Q98" s="1777"/>
    </row>
    <row r="99" spans="1:17" ht="15">
      <c r="A99" s="1777"/>
      <c r="B99" s="1777"/>
      <c r="C99" s="1777"/>
      <c r="D99" s="1777"/>
      <c r="E99" s="1777"/>
      <c r="F99" s="1777"/>
      <c r="G99" s="1777"/>
      <c r="H99" s="1777"/>
      <c r="I99" s="1777"/>
      <c r="J99" s="1777"/>
      <c r="K99" s="1777"/>
      <c r="L99" s="1777"/>
      <c r="M99" s="1777"/>
      <c r="N99" s="1777"/>
      <c r="O99" s="1777"/>
      <c r="P99" s="1777"/>
      <c r="Q99" s="1777"/>
    </row>
    <row r="100" spans="1:17" ht="15">
      <c r="A100" s="1777"/>
      <c r="B100" s="1777"/>
      <c r="C100" s="1777"/>
      <c r="D100" s="1777"/>
      <c r="E100" s="1777"/>
      <c r="F100" s="1777"/>
      <c r="G100" s="1777"/>
      <c r="H100" s="1777"/>
      <c r="I100" s="1777"/>
      <c r="J100" s="1777"/>
      <c r="K100" s="1777"/>
      <c r="L100" s="1777"/>
      <c r="M100" s="1777"/>
      <c r="N100" s="1777"/>
      <c r="O100" s="1777"/>
      <c r="P100" s="1777"/>
      <c r="Q100" s="1777"/>
    </row>
    <row r="101" spans="1:17" ht="15">
      <c r="A101" s="1777"/>
      <c r="B101" s="1777"/>
      <c r="C101" s="1777"/>
      <c r="D101" s="1777"/>
      <c r="E101" s="1777"/>
      <c r="F101" s="1777"/>
      <c r="G101" s="1777"/>
      <c r="H101" s="1777"/>
      <c r="I101" s="1777"/>
      <c r="J101" s="1777"/>
      <c r="K101" s="1777"/>
      <c r="L101" s="1777"/>
      <c r="M101" s="1777"/>
      <c r="N101" s="1777"/>
      <c r="O101" s="1777"/>
      <c r="P101" s="1777"/>
      <c r="Q101" s="1777"/>
    </row>
    <row r="102" spans="1:17" ht="15">
      <c r="A102" s="1777"/>
      <c r="B102" s="1777"/>
      <c r="C102" s="1777"/>
      <c r="D102" s="1777"/>
      <c r="E102" s="1777"/>
      <c r="F102" s="1777"/>
      <c r="G102" s="1777"/>
      <c r="H102" s="1777"/>
      <c r="I102" s="1777"/>
      <c r="J102" s="1777"/>
      <c r="K102" s="1777"/>
      <c r="L102" s="1777"/>
      <c r="M102" s="1777"/>
      <c r="N102" s="1777"/>
      <c r="O102" s="1777"/>
      <c r="P102" s="1777"/>
      <c r="Q102" s="1777"/>
    </row>
    <row r="103" spans="1:17" ht="15">
      <c r="A103" s="1777"/>
      <c r="B103" s="1777"/>
      <c r="C103" s="1777"/>
      <c r="D103" s="1777"/>
      <c r="E103" s="1777"/>
      <c r="F103" s="1777"/>
      <c r="G103" s="1777"/>
      <c r="H103" s="1777"/>
      <c r="I103" s="1777"/>
      <c r="J103" s="1777"/>
      <c r="K103" s="1777"/>
      <c r="L103" s="1777"/>
      <c r="M103" s="1777"/>
      <c r="N103" s="1777"/>
      <c r="O103" s="1777"/>
      <c r="P103" s="1777"/>
      <c r="Q103" s="1777"/>
    </row>
    <row r="104" spans="1:17" ht="15">
      <c r="A104" s="1777"/>
      <c r="B104" s="1777"/>
      <c r="C104" s="1777"/>
      <c r="D104" s="1777"/>
      <c r="E104" s="1777"/>
      <c r="F104" s="1777"/>
      <c r="G104" s="1777"/>
      <c r="H104" s="1777"/>
      <c r="I104" s="1777"/>
      <c r="J104" s="1777"/>
      <c r="K104" s="1777"/>
      <c r="L104" s="1777"/>
      <c r="M104" s="1777"/>
      <c r="N104" s="1777"/>
      <c r="O104" s="1777"/>
      <c r="P104" s="1777"/>
      <c r="Q104" s="1777"/>
    </row>
    <row r="105" spans="1:17" ht="15">
      <c r="A105" s="1777"/>
      <c r="B105" s="1777"/>
      <c r="C105" s="1777"/>
      <c r="D105" s="1777"/>
      <c r="E105" s="1777"/>
      <c r="F105" s="1777"/>
      <c r="G105" s="1777"/>
      <c r="H105" s="1777"/>
      <c r="I105" s="1777"/>
      <c r="J105" s="1777"/>
      <c r="K105" s="1777"/>
      <c r="L105" s="1777"/>
      <c r="M105" s="1777"/>
      <c r="N105" s="1777"/>
      <c r="O105" s="1777"/>
      <c r="P105" s="1777"/>
      <c r="Q105" s="1777"/>
    </row>
    <row r="106" spans="1:17" ht="15">
      <c r="A106" s="1777"/>
      <c r="B106" s="1777"/>
      <c r="C106" s="1777"/>
      <c r="D106" s="1777"/>
      <c r="E106" s="1777"/>
      <c r="F106" s="1777"/>
      <c r="G106" s="1777"/>
      <c r="H106" s="1777"/>
      <c r="I106" s="1777"/>
      <c r="J106" s="1777"/>
      <c r="K106" s="1777"/>
      <c r="L106" s="1777"/>
      <c r="M106" s="1777"/>
      <c r="N106" s="1777"/>
      <c r="O106" s="1777"/>
      <c r="P106" s="1777"/>
      <c r="Q106" s="1777"/>
    </row>
    <row r="107" spans="1:17" ht="15">
      <c r="A107" s="1777"/>
      <c r="B107" s="1777"/>
      <c r="C107" s="1777"/>
      <c r="D107" s="1777"/>
      <c r="E107" s="1777"/>
      <c r="F107" s="1777"/>
      <c r="G107" s="1777"/>
      <c r="H107" s="1777"/>
      <c r="I107" s="1777"/>
      <c r="J107" s="1777"/>
      <c r="K107" s="1777"/>
      <c r="L107" s="1777"/>
      <c r="M107" s="1777"/>
      <c r="N107" s="1777"/>
      <c r="O107" s="1777"/>
      <c r="P107" s="1777"/>
      <c r="Q107" s="1777"/>
    </row>
    <row r="108" spans="1:17" ht="15">
      <c r="A108" s="1777"/>
      <c r="B108" s="1777"/>
      <c r="C108" s="1777"/>
      <c r="D108" s="1777"/>
      <c r="E108" s="1777"/>
      <c r="F108" s="1777"/>
      <c r="G108" s="1777"/>
      <c r="H108" s="1777"/>
      <c r="I108" s="1777"/>
      <c r="J108" s="1777"/>
      <c r="K108" s="1777"/>
      <c r="L108" s="1777"/>
      <c r="M108" s="1777"/>
      <c r="N108" s="1777"/>
      <c r="O108" s="1777"/>
      <c r="P108" s="1777"/>
      <c r="Q108" s="1777"/>
    </row>
    <row r="109" spans="1:17" ht="15">
      <c r="A109" s="1777"/>
      <c r="B109" s="1777"/>
      <c r="C109" s="1777"/>
      <c r="D109" s="1777"/>
      <c r="E109" s="1777"/>
      <c r="F109" s="1777"/>
      <c r="G109" s="1777"/>
      <c r="H109" s="1777"/>
      <c r="I109" s="1777"/>
      <c r="J109" s="1777"/>
      <c r="K109" s="1777"/>
      <c r="L109" s="1777"/>
      <c r="M109" s="1777"/>
      <c r="N109" s="1777"/>
      <c r="O109" s="1777"/>
      <c r="P109" s="1777"/>
      <c r="Q109" s="1777"/>
    </row>
    <row r="110" spans="1:17" ht="15">
      <c r="A110" s="1777"/>
      <c r="B110" s="1777"/>
      <c r="C110" s="1777"/>
      <c r="D110" s="1777"/>
      <c r="E110" s="1777"/>
      <c r="F110" s="1777"/>
      <c r="G110" s="1777"/>
      <c r="H110" s="1777"/>
      <c r="I110" s="1777"/>
      <c r="J110" s="1777"/>
      <c r="K110" s="1777"/>
      <c r="L110" s="1777"/>
      <c r="M110" s="1777"/>
      <c r="N110" s="1777"/>
      <c r="O110" s="1777"/>
      <c r="P110" s="1777"/>
      <c r="Q110" s="1777"/>
    </row>
    <row r="111" spans="1:17" ht="15">
      <c r="A111" s="1777"/>
      <c r="B111" s="1777"/>
      <c r="C111" s="1777"/>
      <c r="D111" s="1777"/>
      <c r="E111" s="1777"/>
      <c r="F111" s="1777"/>
      <c r="G111" s="1777"/>
      <c r="H111" s="1777"/>
      <c r="I111" s="1777"/>
      <c r="J111" s="1777"/>
      <c r="K111" s="1777"/>
      <c r="L111" s="1777"/>
      <c r="M111" s="1777"/>
      <c r="N111" s="1777"/>
      <c r="O111" s="1777"/>
      <c r="P111" s="1777"/>
      <c r="Q111" s="1777"/>
    </row>
    <row r="112" spans="1:17" ht="15">
      <c r="A112" s="1777"/>
      <c r="B112" s="1777"/>
      <c r="C112" s="1777"/>
      <c r="D112" s="1777"/>
      <c r="E112" s="1777"/>
      <c r="F112" s="1777"/>
      <c r="G112" s="1777"/>
      <c r="H112" s="1777"/>
      <c r="I112" s="1777"/>
      <c r="J112" s="1777"/>
      <c r="K112" s="1777"/>
      <c r="L112" s="1777"/>
      <c r="M112" s="1777"/>
      <c r="N112" s="1777"/>
      <c r="O112" s="1777"/>
      <c r="P112" s="1777"/>
      <c r="Q112" s="1777"/>
    </row>
    <row r="113" spans="1:17" ht="15">
      <c r="A113" s="1777"/>
      <c r="B113" s="1777"/>
      <c r="C113" s="1777"/>
      <c r="D113" s="1777"/>
      <c r="E113" s="1777"/>
      <c r="F113" s="1777"/>
      <c r="G113" s="1777"/>
      <c r="H113" s="1777"/>
      <c r="I113" s="1777"/>
      <c r="J113" s="1777"/>
      <c r="K113" s="1777"/>
      <c r="L113" s="1777"/>
      <c r="M113" s="1777"/>
      <c r="N113" s="1777"/>
      <c r="O113" s="1777"/>
      <c r="P113" s="1777"/>
      <c r="Q113" s="1777"/>
    </row>
    <row r="114" spans="1:17" ht="15">
      <c r="A114" s="1777"/>
      <c r="B114" s="1777"/>
      <c r="C114" s="1777"/>
      <c r="D114" s="1777"/>
      <c r="E114" s="1777"/>
      <c r="F114" s="1777"/>
      <c r="G114" s="1777"/>
      <c r="H114" s="1777"/>
      <c r="I114" s="1777"/>
      <c r="J114" s="1777"/>
      <c r="K114" s="1777"/>
      <c r="L114" s="1777"/>
      <c r="M114" s="1777"/>
      <c r="N114" s="1777"/>
      <c r="O114" s="1777"/>
      <c r="P114" s="1777"/>
      <c r="Q114" s="1777"/>
    </row>
    <row r="115" spans="1:17" ht="15">
      <c r="A115" s="1777"/>
      <c r="B115" s="1777"/>
      <c r="C115" s="1777"/>
      <c r="D115" s="1777"/>
      <c r="E115" s="1777"/>
      <c r="F115" s="1777"/>
      <c r="G115" s="1777"/>
      <c r="H115" s="1777"/>
      <c r="I115" s="1777"/>
      <c r="J115" s="1777"/>
      <c r="K115" s="1777"/>
      <c r="L115" s="1777"/>
      <c r="M115" s="1777"/>
      <c r="N115" s="1777"/>
      <c r="O115" s="1777"/>
      <c r="P115" s="1777"/>
      <c r="Q115" s="1777"/>
    </row>
    <row r="116" spans="1:17" ht="15">
      <c r="A116" s="1777"/>
      <c r="B116" s="1777"/>
      <c r="C116" s="1777"/>
      <c r="D116" s="1777"/>
      <c r="E116" s="1777"/>
      <c r="F116" s="1777"/>
      <c r="G116" s="1777"/>
      <c r="H116" s="1777"/>
      <c r="I116" s="1777"/>
      <c r="J116" s="1777"/>
      <c r="K116" s="1777"/>
      <c r="L116" s="1777"/>
      <c r="M116" s="1777"/>
      <c r="N116" s="1777"/>
      <c r="O116" s="1777"/>
      <c r="P116" s="1777"/>
      <c r="Q116" s="1777"/>
    </row>
    <row r="117" spans="1:17" ht="15">
      <c r="A117" s="1777"/>
      <c r="B117" s="1777"/>
      <c r="C117" s="1777"/>
      <c r="D117" s="1777"/>
      <c r="E117" s="1777"/>
      <c r="F117" s="1777"/>
      <c r="G117" s="1777"/>
      <c r="H117" s="1777"/>
      <c r="I117" s="1777"/>
      <c r="J117" s="1777"/>
      <c r="K117" s="1777"/>
      <c r="L117" s="1777"/>
      <c r="M117" s="1777"/>
      <c r="N117" s="1777"/>
      <c r="O117" s="1777"/>
      <c r="P117" s="1777"/>
      <c r="Q117" s="1777"/>
    </row>
    <row r="118" spans="1:17" ht="15">
      <c r="A118" s="1777"/>
      <c r="B118" s="1777"/>
      <c r="C118" s="1777"/>
      <c r="D118" s="1777"/>
      <c r="E118" s="1777"/>
      <c r="F118" s="1777"/>
      <c r="G118" s="1777"/>
      <c r="H118" s="1777"/>
      <c r="I118" s="1777"/>
      <c r="J118" s="1777"/>
      <c r="K118" s="1777"/>
      <c r="L118" s="1777"/>
      <c r="M118" s="1777"/>
      <c r="N118" s="1777"/>
      <c r="O118" s="1777"/>
      <c r="P118" s="1777"/>
      <c r="Q118" s="1777"/>
    </row>
    <row r="119" spans="1:17" ht="15">
      <c r="A119" s="1777"/>
      <c r="B119" s="1777"/>
      <c r="C119" s="1777"/>
      <c r="D119" s="1777"/>
      <c r="E119" s="1777"/>
      <c r="F119" s="1777"/>
      <c r="G119" s="1777"/>
      <c r="H119" s="1777"/>
      <c r="I119" s="1777"/>
      <c r="J119" s="1777"/>
      <c r="K119" s="1777"/>
      <c r="L119" s="1777"/>
      <c r="M119" s="1777"/>
      <c r="N119" s="1777"/>
      <c r="O119" s="1777"/>
      <c r="P119" s="1777"/>
      <c r="Q119" s="1777"/>
    </row>
    <row r="120" spans="1:17" ht="15">
      <c r="A120" s="1777"/>
      <c r="B120" s="1777"/>
      <c r="C120" s="1777"/>
      <c r="D120" s="1777"/>
      <c r="E120" s="1777"/>
      <c r="F120" s="1777"/>
      <c r="G120" s="1777"/>
      <c r="H120" s="1777"/>
      <c r="I120" s="1777"/>
      <c r="J120" s="1777"/>
      <c r="K120" s="1777"/>
      <c r="L120" s="1777"/>
      <c r="M120" s="1777"/>
      <c r="N120" s="1777"/>
      <c r="O120" s="1777"/>
      <c r="P120" s="1777"/>
      <c r="Q120" s="1777"/>
    </row>
    <row r="121" spans="1:17" ht="15">
      <c r="A121" s="1777"/>
      <c r="B121" s="1777"/>
      <c r="C121" s="1777"/>
      <c r="D121" s="1777"/>
      <c r="E121" s="1777"/>
      <c r="F121" s="1777"/>
      <c r="G121" s="1777"/>
      <c r="H121" s="1777"/>
      <c r="I121" s="1777"/>
      <c r="J121" s="1777"/>
      <c r="K121" s="1777"/>
      <c r="L121" s="1777"/>
      <c r="M121" s="1777"/>
      <c r="N121" s="1777"/>
      <c r="O121" s="1777"/>
      <c r="P121" s="1777"/>
      <c r="Q121" s="1777"/>
    </row>
    <row r="122" spans="1:17" ht="15">
      <c r="A122" s="1777"/>
      <c r="B122" s="1777"/>
      <c r="C122" s="1777"/>
      <c r="D122" s="1777"/>
      <c r="E122" s="1777"/>
      <c r="F122" s="1777"/>
      <c r="G122" s="1777"/>
      <c r="H122" s="1777"/>
      <c r="I122" s="1777"/>
      <c r="J122" s="1777"/>
      <c r="K122" s="1777"/>
      <c r="L122" s="1777"/>
      <c r="M122" s="1777"/>
      <c r="N122" s="1777"/>
      <c r="O122" s="1777"/>
      <c r="P122" s="1777"/>
      <c r="Q122" s="1777"/>
    </row>
    <row r="123" spans="1:17" ht="15">
      <c r="A123" s="1777"/>
      <c r="B123" s="1777"/>
      <c r="C123" s="1777"/>
      <c r="D123" s="1777"/>
      <c r="E123" s="1777"/>
      <c r="F123" s="1777"/>
      <c r="G123" s="1777"/>
      <c r="H123" s="1777"/>
      <c r="I123" s="1777"/>
      <c r="J123" s="1777"/>
      <c r="K123" s="1777"/>
      <c r="L123" s="1777"/>
      <c r="M123" s="1777"/>
      <c r="N123" s="1777"/>
      <c r="O123" s="1777"/>
      <c r="P123" s="1777"/>
      <c r="Q123" s="1777"/>
    </row>
    <row r="124" spans="1:17" ht="15">
      <c r="A124" s="1777"/>
      <c r="B124" s="1777"/>
      <c r="C124" s="1777"/>
      <c r="D124" s="1777"/>
      <c r="E124" s="1777"/>
      <c r="F124" s="1777"/>
      <c r="G124" s="1777"/>
      <c r="H124" s="1777"/>
      <c r="I124" s="1777"/>
      <c r="J124" s="1777"/>
      <c r="K124" s="1777"/>
      <c r="L124" s="1777"/>
      <c r="M124" s="1777"/>
      <c r="N124" s="1777"/>
      <c r="O124" s="1777"/>
      <c r="P124" s="1777"/>
      <c r="Q124" s="1777"/>
    </row>
    <row r="125" spans="1:17" ht="15">
      <c r="A125" s="1777"/>
      <c r="B125" s="1777"/>
      <c r="C125" s="1777"/>
      <c r="D125" s="1777"/>
      <c r="E125" s="1777"/>
      <c r="F125" s="1777"/>
      <c r="G125" s="1777"/>
      <c r="H125" s="1777"/>
      <c r="I125" s="1777"/>
      <c r="J125" s="1777"/>
      <c r="K125" s="1777"/>
      <c r="L125" s="1777"/>
      <c r="M125" s="1777"/>
      <c r="N125" s="1777"/>
      <c r="O125" s="1777"/>
      <c r="P125" s="1777"/>
      <c r="Q125" s="1777"/>
    </row>
    <row r="126" spans="1:17" ht="15">
      <c r="A126" s="1777"/>
      <c r="B126" s="1777"/>
      <c r="C126" s="1777"/>
      <c r="D126" s="1777"/>
      <c r="E126" s="1777"/>
      <c r="F126" s="1777"/>
      <c r="G126" s="1777"/>
      <c r="H126" s="1777"/>
      <c r="I126" s="1777"/>
      <c r="J126" s="1777"/>
      <c r="K126" s="1777"/>
      <c r="L126" s="1777"/>
      <c r="M126" s="1777"/>
      <c r="N126" s="1777"/>
      <c r="O126" s="1777"/>
      <c r="P126" s="1777"/>
      <c r="Q126" s="1777"/>
    </row>
    <row r="127" spans="1:17" ht="15">
      <c r="A127" s="1777"/>
      <c r="B127" s="1777"/>
      <c r="C127" s="1777"/>
      <c r="D127" s="1777"/>
      <c r="E127" s="1777"/>
      <c r="F127" s="1777"/>
      <c r="G127" s="1777"/>
      <c r="H127" s="1777"/>
      <c r="I127" s="1777"/>
      <c r="J127" s="1777"/>
      <c r="K127" s="1777"/>
      <c r="L127" s="1777"/>
      <c r="M127" s="1777"/>
      <c r="N127" s="1777"/>
      <c r="O127" s="1777"/>
      <c r="P127" s="1777"/>
      <c r="Q127" s="1777"/>
    </row>
    <row r="128" spans="1:17" ht="15">
      <c r="A128" s="1777"/>
      <c r="B128" s="1777"/>
      <c r="C128" s="1777"/>
      <c r="D128" s="1777"/>
      <c r="E128" s="1777"/>
      <c r="F128" s="1777"/>
      <c r="G128" s="1777"/>
      <c r="H128" s="1777"/>
      <c r="I128" s="1777"/>
      <c r="J128" s="1777"/>
      <c r="K128" s="1777"/>
      <c r="L128" s="1777"/>
      <c r="M128" s="1777"/>
      <c r="N128" s="1777"/>
      <c r="O128" s="1777"/>
      <c r="P128" s="1777"/>
      <c r="Q128" s="1777"/>
    </row>
    <row r="129" spans="1:17" ht="15">
      <c r="A129" s="1777"/>
      <c r="B129" s="1777"/>
      <c r="C129" s="1777"/>
      <c r="D129" s="1777"/>
      <c r="E129" s="1777"/>
      <c r="F129" s="1777"/>
      <c r="G129" s="1777"/>
      <c r="H129" s="1777"/>
      <c r="I129" s="1777"/>
      <c r="J129" s="1777"/>
      <c r="K129" s="1777"/>
      <c r="L129" s="1777"/>
      <c r="M129" s="1777"/>
      <c r="N129" s="1777"/>
      <c r="O129" s="1777"/>
      <c r="P129" s="1777"/>
      <c r="Q129" s="1777"/>
    </row>
    <row r="130" spans="1:17" ht="15">
      <c r="A130" s="1777"/>
      <c r="B130" s="1777"/>
      <c r="C130" s="1777"/>
      <c r="D130" s="1777"/>
      <c r="E130" s="1777"/>
      <c r="F130" s="1777"/>
      <c r="G130" s="1777"/>
      <c r="H130" s="1777"/>
      <c r="I130" s="1777"/>
      <c r="J130" s="1777"/>
      <c r="K130" s="1777"/>
      <c r="L130" s="1777"/>
      <c r="M130" s="1777"/>
      <c r="N130" s="1777"/>
      <c r="O130" s="1777"/>
      <c r="P130" s="1777"/>
      <c r="Q130" s="1777"/>
    </row>
    <row r="131" spans="1:17" ht="15">
      <c r="A131" s="1777"/>
      <c r="B131" s="1777"/>
      <c r="C131" s="1777"/>
      <c r="D131" s="1777"/>
      <c r="E131" s="1777"/>
      <c r="F131" s="1777"/>
      <c r="G131" s="1777"/>
      <c r="H131" s="1777"/>
      <c r="I131" s="1777"/>
      <c r="J131" s="1777"/>
      <c r="K131" s="1777"/>
      <c r="L131" s="1777"/>
      <c r="M131" s="1777"/>
      <c r="N131" s="1777"/>
      <c r="O131" s="1777"/>
      <c r="P131" s="1777"/>
      <c r="Q131" s="1777"/>
    </row>
    <row r="132" spans="1:17" ht="15">
      <c r="A132" s="1777"/>
      <c r="B132" s="1777"/>
      <c r="C132" s="1777"/>
      <c r="D132" s="1777"/>
      <c r="E132" s="1777"/>
      <c r="F132" s="1777"/>
      <c r="G132" s="1777"/>
      <c r="H132" s="1777"/>
      <c r="I132" s="1777"/>
      <c r="J132" s="1777"/>
      <c r="K132" s="1777"/>
      <c r="L132" s="1777"/>
      <c r="M132" s="1777"/>
      <c r="N132" s="1777"/>
      <c r="O132" s="1777"/>
      <c r="P132" s="1777"/>
      <c r="Q132" s="1777"/>
    </row>
    <row r="133" spans="1:17" ht="15">
      <c r="A133" s="1777"/>
      <c r="B133" s="1777"/>
      <c r="C133" s="1777"/>
      <c r="D133" s="1777"/>
      <c r="E133" s="1777"/>
      <c r="F133" s="1777"/>
      <c r="G133" s="1777"/>
      <c r="H133" s="1777"/>
      <c r="I133" s="1777"/>
      <c r="J133" s="1777"/>
      <c r="K133" s="1777"/>
      <c r="L133" s="1777"/>
      <c r="M133" s="1777"/>
      <c r="N133" s="1777"/>
      <c r="O133" s="1777"/>
      <c r="P133" s="1777"/>
      <c r="Q133" s="1777"/>
    </row>
    <row r="134" spans="1:17" ht="15">
      <c r="A134" s="1777"/>
      <c r="B134" s="1777"/>
      <c r="C134" s="1777"/>
      <c r="D134" s="1777"/>
      <c r="E134" s="1777"/>
      <c r="F134" s="1777"/>
      <c r="G134" s="1777"/>
      <c r="H134" s="1777"/>
      <c r="I134" s="1777"/>
      <c r="J134" s="1777"/>
      <c r="K134" s="1777"/>
      <c r="L134" s="1777"/>
      <c r="M134" s="1777"/>
      <c r="N134" s="1777"/>
      <c r="O134" s="1777"/>
      <c r="P134" s="1777"/>
      <c r="Q134" s="1777"/>
    </row>
    <row r="135" spans="1:17" ht="15">
      <c r="A135" s="1777"/>
      <c r="B135" s="1777"/>
      <c r="C135" s="1777"/>
      <c r="D135" s="1777"/>
      <c r="E135" s="1777"/>
      <c r="F135" s="1777"/>
      <c r="G135" s="1777"/>
      <c r="H135" s="1777"/>
      <c r="I135" s="1777"/>
      <c r="J135" s="1777"/>
      <c r="K135" s="1777"/>
      <c r="L135" s="1777"/>
      <c r="M135" s="1777"/>
      <c r="N135" s="1777"/>
      <c r="O135" s="1777"/>
      <c r="P135" s="1777"/>
      <c r="Q135" s="1777"/>
    </row>
    <row r="136" spans="1:17" ht="15">
      <c r="A136" s="1777"/>
      <c r="B136" s="1777"/>
      <c r="C136" s="1777"/>
      <c r="D136" s="1777"/>
      <c r="E136" s="1777"/>
      <c r="F136" s="1777"/>
      <c r="G136" s="1777"/>
      <c r="H136" s="1777"/>
      <c r="I136" s="1777"/>
      <c r="J136" s="1777"/>
      <c r="K136" s="1777"/>
      <c r="L136" s="1777"/>
      <c r="M136" s="1777"/>
      <c r="N136" s="1777"/>
      <c r="O136" s="1777"/>
      <c r="P136" s="1777"/>
      <c r="Q136" s="1777"/>
    </row>
    <row r="137" spans="1:17" ht="15">
      <c r="A137" s="1777"/>
      <c r="B137" s="1777"/>
      <c r="C137" s="1777"/>
      <c r="D137" s="1777"/>
      <c r="E137" s="1777"/>
      <c r="F137" s="1777"/>
      <c r="G137" s="1777"/>
      <c r="H137" s="1777"/>
      <c r="I137" s="1777"/>
      <c r="J137" s="1777"/>
      <c r="K137" s="1777"/>
      <c r="L137" s="1777"/>
      <c r="M137" s="1777"/>
      <c r="N137" s="1777"/>
      <c r="O137" s="1777"/>
      <c r="P137" s="1777"/>
      <c r="Q137" s="1777"/>
    </row>
    <row r="138" spans="1:17" ht="15">
      <c r="A138" s="1777"/>
      <c r="B138" s="1777"/>
      <c r="C138" s="1777"/>
      <c r="D138" s="1777"/>
      <c r="E138" s="1777"/>
      <c r="F138" s="1777"/>
      <c r="G138" s="1777"/>
      <c r="H138" s="1777"/>
      <c r="I138" s="1777"/>
      <c r="J138" s="1777"/>
      <c r="K138" s="1777"/>
      <c r="L138" s="1777"/>
      <c r="M138" s="1777"/>
      <c r="N138" s="1777"/>
      <c r="O138" s="1777"/>
      <c r="P138" s="1777"/>
      <c r="Q138" s="1777"/>
    </row>
    <row r="139" spans="1:17" ht="15">
      <c r="A139" s="1777"/>
      <c r="B139" s="1777"/>
      <c r="C139" s="1777"/>
      <c r="D139" s="1777"/>
      <c r="E139" s="1777"/>
      <c r="F139" s="1777"/>
      <c r="G139" s="1777"/>
      <c r="H139" s="1777"/>
      <c r="I139" s="1777"/>
      <c r="J139" s="1777"/>
      <c r="K139" s="1777"/>
      <c r="L139" s="1777"/>
      <c r="M139" s="1777"/>
      <c r="N139" s="1777"/>
      <c r="O139" s="1777"/>
      <c r="P139" s="1777"/>
      <c r="Q139" s="1777"/>
    </row>
    <row r="140" spans="1:17" ht="15">
      <c r="A140" s="1777"/>
      <c r="B140" s="1777"/>
      <c r="C140" s="1777"/>
      <c r="D140" s="1777"/>
      <c r="E140" s="1777"/>
      <c r="F140" s="1777"/>
      <c r="G140" s="1777"/>
      <c r="H140" s="1777"/>
      <c r="I140" s="1777"/>
      <c r="J140" s="1777"/>
      <c r="K140" s="1777"/>
      <c r="L140" s="1777"/>
      <c r="M140" s="1777"/>
      <c r="N140" s="1777"/>
      <c r="O140" s="1777"/>
      <c r="P140" s="1777"/>
      <c r="Q140" s="1777"/>
    </row>
    <row r="141" spans="1:17" ht="15">
      <c r="A141" s="1777"/>
      <c r="B141" s="1777"/>
      <c r="C141" s="1777"/>
      <c r="D141" s="1777"/>
      <c r="E141" s="1777"/>
      <c r="F141" s="1777"/>
      <c r="G141" s="1777"/>
      <c r="H141" s="1777"/>
      <c r="I141" s="1777"/>
      <c r="J141" s="1777"/>
      <c r="K141" s="1777"/>
      <c r="L141" s="1777"/>
      <c r="M141" s="1777"/>
      <c r="N141" s="1777"/>
      <c r="O141" s="1777"/>
      <c r="P141" s="1777"/>
      <c r="Q141" s="1777"/>
    </row>
    <row r="142" spans="1:17" ht="15">
      <c r="A142" s="1777"/>
      <c r="B142" s="1777"/>
      <c r="C142" s="1777"/>
      <c r="D142" s="1777"/>
      <c r="E142" s="1777"/>
      <c r="F142" s="1777"/>
      <c r="G142" s="1777"/>
      <c r="H142" s="1777"/>
      <c r="I142" s="1777"/>
      <c r="J142" s="1777"/>
      <c r="K142" s="1777"/>
      <c r="L142" s="1777"/>
      <c r="M142" s="1777"/>
      <c r="N142" s="1777"/>
      <c r="O142" s="1777"/>
      <c r="P142" s="1777"/>
      <c r="Q142" s="1777"/>
    </row>
    <row r="143" spans="1:17" ht="15">
      <c r="A143" s="1777"/>
      <c r="B143" s="1777"/>
      <c r="C143" s="1777"/>
      <c r="D143" s="1777"/>
      <c r="E143" s="1777"/>
      <c r="F143" s="1777"/>
      <c r="G143" s="1777"/>
      <c r="H143" s="1777"/>
      <c r="I143" s="1777"/>
      <c r="J143" s="1777"/>
      <c r="K143" s="1777"/>
      <c r="L143" s="1777"/>
      <c r="M143" s="1777"/>
      <c r="N143" s="1777"/>
      <c r="O143" s="1777"/>
      <c r="P143" s="1777"/>
      <c r="Q143" s="1777"/>
    </row>
    <row r="144" spans="1:17" ht="15">
      <c r="A144" s="1777"/>
      <c r="B144" s="1777"/>
      <c r="C144" s="1777"/>
      <c r="D144" s="1777"/>
      <c r="E144" s="1777"/>
      <c r="F144" s="1777"/>
      <c r="G144" s="1777"/>
      <c r="H144" s="1777"/>
      <c r="I144" s="1777"/>
      <c r="J144" s="1777"/>
      <c r="K144" s="1777"/>
      <c r="L144" s="1777"/>
      <c r="M144" s="1777"/>
      <c r="N144" s="1777"/>
      <c r="O144" s="1777"/>
      <c r="P144" s="1777"/>
      <c r="Q144" s="1777"/>
    </row>
    <row r="145" spans="1:17" ht="15">
      <c r="A145" s="1777"/>
      <c r="B145" s="1777"/>
      <c r="C145" s="1777"/>
      <c r="D145" s="1777"/>
      <c r="E145" s="1777"/>
      <c r="F145" s="1777"/>
      <c r="G145" s="1777"/>
      <c r="H145" s="1777"/>
      <c r="I145" s="1777"/>
      <c r="J145" s="1777"/>
      <c r="K145" s="1777"/>
      <c r="L145" s="1777"/>
      <c r="M145" s="1777"/>
      <c r="N145" s="1777"/>
      <c r="O145" s="1777"/>
      <c r="P145" s="1777"/>
      <c r="Q145" s="1777"/>
    </row>
    <row r="146" spans="1:17" ht="15">
      <c r="A146" s="1777"/>
      <c r="B146" s="1777"/>
      <c r="C146" s="1777"/>
      <c r="D146" s="1777"/>
      <c r="E146" s="1777"/>
      <c r="F146" s="1777"/>
      <c r="G146" s="1777"/>
      <c r="H146" s="1777"/>
      <c r="I146" s="1777"/>
      <c r="J146" s="1777"/>
      <c r="K146" s="1777"/>
      <c r="L146" s="1777"/>
      <c r="M146" s="1777"/>
      <c r="N146" s="1777"/>
      <c r="O146" s="1777"/>
      <c r="P146" s="1777"/>
      <c r="Q146" s="1777"/>
    </row>
    <row r="147" spans="1:17" ht="15">
      <c r="A147" s="1777"/>
      <c r="B147" s="1777"/>
      <c r="C147" s="1777"/>
      <c r="D147" s="1777"/>
      <c r="E147" s="1777"/>
      <c r="F147" s="1777"/>
      <c r="G147" s="1777"/>
      <c r="H147" s="1777"/>
      <c r="I147" s="1777"/>
      <c r="J147" s="1777"/>
      <c r="K147" s="1777"/>
      <c r="L147" s="1777"/>
      <c r="M147" s="1777"/>
      <c r="N147" s="1777"/>
      <c r="O147" s="1777"/>
      <c r="P147" s="1777"/>
      <c r="Q147" s="1777"/>
    </row>
    <row r="148" spans="1:17" ht="15">
      <c r="A148" s="1777"/>
      <c r="B148" s="1777"/>
      <c r="C148" s="1777"/>
      <c r="D148" s="1777"/>
      <c r="E148" s="1777"/>
      <c r="F148" s="1777"/>
      <c r="G148" s="1777"/>
      <c r="H148" s="1777"/>
      <c r="I148" s="1777"/>
      <c r="J148" s="1777"/>
      <c r="K148" s="1777"/>
      <c r="L148" s="1777"/>
      <c r="M148" s="1777"/>
      <c r="N148" s="1777"/>
      <c r="O148" s="1777"/>
      <c r="P148" s="1777"/>
      <c r="Q148" s="1777"/>
    </row>
    <row r="149" spans="1:17" ht="15">
      <c r="A149" s="1777"/>
      <c r="B149" s="1777"/>
      <c r="C149" s="1777"/>
      <c r="D149" s="1777"/>
      <c r="E149" s="1777"/>
      <c r="F149" s="1777"/>
      <c r="G149" s="1777"/>
      <c r="H149" s="1777"/>
      <c r="I149" s="1777"/>
      <c r="J149" s="1777"/>
      <c r="K149" s="1777"/>
      <c r="L149" s="1777"/>
      <c r="M149" s="1777"/>
      <c r="N149" s="1777"/>
      <c r="O149" s="1777"/>
      <c r="P149" s="1777"/>
      <c r="Q149" s="1777"/>
    </row>
    <row r="150" spans="1:17" ht="15">
      <c r="A150" s="1777"/>
      <c r="B150" s="1777"/>
      <c r="C150" s="1777"/>
      <c r="D150" s="1777"/>
      <c r="E150" s="1777"/>
      <c r="F150" s="1777"/>
      <c r="G150" s="1777"/>
      <c r="H150" s="1777"/>
      <c r="I150" s="1777"/>
      <c r="J150" s="1777"/>
      <c r="K150" s="1777"/>
      <c r="L150" s="1777"/>
      <c r="M150" s="1777"/>
      <c r="N150" s="1777"/>
      <c r="O150" s="1777"/>
      <c r="P150" s="1777"/>
      <c r="Q150" s="1777"/>
    </row>
    <row r="151" spans="1:17" ht="15">
      <c r="A151" s="1777"/>
      <c r="B151" s="1777"/>
      <c r="C151" s="1777"/>
      <c r="D151" s="1777"/>
      <c r="E151" s="1777"/>
      <c r="F151" s="1777"/>
      <c r="G151" s="1777"/>
      <c r="H151" s="1777"/>
      <c r="I151" s="1777"/>
      <c r="J151" s="1777"/>
      <c r="K151" s="1777"/>
      <c r="L151" s="1777"/>
      <c r="M151" s="1777"/>
      <c r="N151" s="1777"/>
      <c r="O151" s="1777"/>
      <c r="P151" s="1777"/>
      <c r="Q151" s="1777"/>
    </row>
    <row r="152" spans="1:17" ht="15">
      <c r="A152" s="1777"/>
      <c r="B152" s="1777"/>
      <c r="C152" s="1777"/>
      <c r="D152" s="1777"/>
      <c r="E152" s="1777"/>
      <c r="F152" s="1777"/>
      <c r="G152" s="1777"/>
      <c r="H152" s="1777"/>
      <c r="I152" s="1777"/>
      <c r="J152" s="1777"/>
      <c r="K152" s="1777"/>
      <c r="L152" s="1777"/>
      <c r="M152" s="1777"/>
      <c r="N152" s="1777"/>
      <c r="O152" s="1777"/>
      <c r="P152" s="1777"/>
      <c r="Q152" s="1777"/>
    </row>
    <row r="153" spans="1:17" ht="15">
      <c r="A153" s="1777"/>
      <c r="B153" s="1777"/>
      <c r="C153" s="1777"/>
      <c r="D153" s="1777"/>
      <c r="E153" s="1777"/>
      <c r="F153" s="1777"/>
      <c r="G153" s="1777"/>
      <c r="H153" s="1777"/>
      <c r="I153" s="1777"/>
      <c r="J153" s="1777"/>
      <c r="K153" s="1777"/>
      <c r="L153" s="1777"/>
      <c r="M153" s="1777"/>
      <c r="N153" s="1777"/>
      <c r="O153" s="1777"/>
      <c r="P153" s="1777"/>
      <c r="Q153" s="1777"/>
    </row>
    <row r="154" spans="1:17" ht="15">
      <c r="A154" s="1777"/>
      <c r="B154" s="1777"/>
      <c r="C154" s="1777"/>
      <c r="D154" s="1777"/>
      <c r="E154" s="1777"/>
      <c r="F154" s="1777"/>
      <c r="G154" s="1777"/>
      <c r="H154" s="1777"/>
      <c r="I154" s="1777"/>
      <c r="J154" s="1777"/>
      <c r="K154" s="1777"/>
      <c r="L154" s="1777"/>
      <c r="M154" s="1777"/>
      <c r="N154" s="1777"/>
      <c r="O154" s="1777"/>
      <c r="P154" s="1777"/>
      <c r="Q154" s="1777"/>
    </row>
    <row r="155" spans="1:17" ht="15">
      <c r="A155" s="1777"/>
      <c r="B155" s="1777"/>
      <c r="C155" s="1777"/>
      <c r="D155" s="1777"/>
      <c r="E155" s="1777"/>
      <c r="F155" s="1777"/>
      <c r="G155" s="1777"/>
      <c r="H155" s="1777"/>
      <c r="I155" s="1777"/>
      <c r="J155" s="1777"/>
      <c r="K155" s="1777"/>
      <c r="L155" s="1777"/>
      <c r="M155" s="1777"/>
      <c r="N155" s="1777"/>
      <c r="O155" s="1777"/>
      <c r="P155" s="1777"/>
      <c r="Q155" s="1777"/>
    </row>
    <row r="156" spans="1:17" ht="15">
      <c r="A156" s="1777"/>
      <c r="B156" s="1777"/>
      <c r="C156" s="1777"/>
      <c r="D156" s="1777"/>
      <c r="E156" s="1777"/>
      <c r="F156" s="1777"/>
      <c r="G156" s="1777"/>
      <c r="H156" s="1777"/>
      <c r="I156" s="1777"/>
      <c r="J156" s="1777"/>
      <c r="K156" s="1777"/>
      <c r="L156" s="1777"/>
      <c r="M156" s="1777"/>
      <c r="N156" s="1777"/>
      <c r="O156" s="1777"/>
      <c r="P156" s="1777"/>
      <c r="Q156" s="1777"/>
    </row>
    <row r="157" spans="1:17" ht="15">
      <c r="A157" s="1777"/>
      <c r="B157" s="1777"/>
      <c r="C157" s="1777"/>
      <c r="D157" s="1777"/>
      <c r="E157" s="1777"/>
      <c r="F157" s="1777"/>
      <c r="G157" s="1777"/>
      <c r="H157" s="1777"/>
      <c r="I157" s="1777"/>
      <c r="J157" s="1777"/>
      <c r="K157" s="1777"/>
      <c r="L157" s="1777"/>
      <c r="M157" s="1777"/>
      <c r="N157" s="1777"/>
      <c r="O157" s="1777"/>
      <c r="P157" s="1777"/>
      <c r="Q157" s="1777"/>
    </row>
    <row r="158" spans="1:17" ht="15">
      <c r="A158" s="1777"/>
      <c r="B158" s="1777"/>
      <c r="C158" s="1777"/>
      <c r="D158" s="1777"/>
      <c r="E158" s="1777"/>
      <c r="F158" s="1777"/>
      <c r="G158" s="1777"/>
      <c r="H158" s="1777"/>
      <c r="I158" s="1777"/>
      <c r="J158" s="1777"/>
      <c r="K158" s="1777"/>
      <c r="L158" s="1777"/>
      <c r="M158" s="1777"/>
      <c r="N158" s="1777"/>
      <c r="O158" s="1777"/>
      <c r="P158" s="1777"/>
      <c r="Q158" s="1777"/>
    </row>
    <row r="159" spans="1:17" ht="15">
      <c r="A159" s="1777"/>
      <c r="B159" s="1777"/>
      <c r="C159" s="1777"/>
      <c r="D159" s="1777"/>
      <c r="E159" s="1777"/>
      <c r="F159" s="1777"/>
      <c r="G159" s="1777"/>
      <c r="H159" s="1777"/>
      <c r="I159" s="1777"/>
      <c r="J159" s="1777"/>
      <c r="K159" s="1777"/>
      <c r="L159" s="1777"/>
      <c r="M159" s="1777"/>
      <c r="N159" s="1777"/>
      <c r="O159" s="1777"/>
      <c r="P159" s="1777"/>
      <c r="Q159" s="1777"/>
    </row>
    <row r="160" spans="1:17" ht="15">
      <c r="A160" s="1777"/>
      <c r="B160" s="1777"/>
      <c r="C160" s="1777"/>
      <c r="D160" s="1777"/>
      <c r="E160" s="1777"/>
      <c r="F160" s="1777"/>
      <c r="G160" s="1777"/>
      <c r="H160" s="1777"/>
      <c r="I160" s="1777"/>
      <c r="J160" s="1777"/>
      <c r="K160" s="1777"/>
      <c r="L160" s="1777"/>
      <c r="M160" s="1777"/>
      <c r="N160" s="1777"/>
      <c r="O160" s="1777"/>
      <c r="P160" s="1777"/>
      <c r="Q160" s="1777"/>
    </row>
    <row r="161" spans="1:17" ht="15">
      <c r="A161" s="1777"/>
      <c r="B161" s="1777"/>
      <c r="C161" s="1777"/>
      <c r="D161" s="1777"/>
      <c r="E161" s="1777"/>
      <c r="F161" s="1777"/>
      <c r="G161" s="1777"/>
      <c r="H161" s="1777"/>
      <c r="I161" s="1777"/>
      <c r="J161" s="1777"/>
      <c r="K161" s="1777"/>
      <c r="L161" s="1777"/>
      <c r="M161" s="1777"/>
      <c r="N161" s="1777"/>
      <c r="O161" s="1777"/>
      <c r="P161" s="1777"/>
      <c r="Q161" s="1777"/>
    </row>
    <row r="162" spans="1:17" ht="15">
      <c r="A162" s="1777"/>
      <c r="B162" s="1777"/>
      <c r="C162" s="1777"/>
      <c r="D162" s="1777"/>
      <c r="E162" s="1777"/>
      <c r="F162" s="1777"/>
      <c r="G162" s="1777"/>
      <c r="H162" s="1777"/>
      <c r="I162" s="1777"/>
      <c r="J162" s="1777"/>
      <c r="K162" s="1777"/>
      <c r="L162" s="1777"/>
      <c r="M162" s="1777"/>
      <c r="N162" s="1777"/>
      <c r="O162" s="1777"/>
      <c r="P162" s="1777"/>
      <c r="Q162" s="1777"/>
    </row>
    <row r="163" spans="1:17" ht="15">
      <c r="A163" s="1777"/>
      <c r="B163" s="1777"/>
      <c r="C163" s="1777"/>
      <c r="D163" s="1777"/>
      <c r="E163" s="1777"/>
      <c r="F163" s="1777"/>
      <c r="G163" s="1777"/>
      <c r="H163" s="1777"/>
      <c r="I163" s="1777"/>
      <c r="J163" s="1777"/>
      <c r="K163" s="1777"/>
      <c r="L163" s="1777"/>
      <c r="M163" s="1777"/>
      <c r="N163" s="1777"/>
      <c r="O163" s="1777"/>
      <c r="P163" s="1777"/>
      <c r="Q163" s="1777"/>
    </row>
    <row r="164" spans="1:17" ht="15">
      <c r="A164" s="1777"/>
      <c r="B164" s="1777"/>
      <c r="C164" s="1777"/>
      <c r="D164" s="1777"/>
      <c r="E164" s="1777"/>
      <c r="F164" s="1777"/>
      <c r="G164" s="1777"/>
      <c r="H164" s="1777"/>
      <c r="I164" s="1777"/>
      <c r="J164" s="1777"/>
      <c r="K164" s="1777"/>
      <c r="L164" s="1777"/>
      <c r="M164" s="1777"/>
      <c r="N164" s="1777"/>
      <c r="O164" s="1777"/>
      <c r="P164" s="1777"/>
      <c r="Q164" s="1777"/>
    </row>
    <row r="165" spans="1:17" ht="15">
      <c r="A165" s="1777"/>
      <c r="B165" s="1777"/>
      <c r="C165" s="1777"/>
      <c r="D165" s="1777"/>
      <c r="E165" s="1777"/>
      <c r="F165" s="1777"/>
      <c r="G165" s="1777"/>
      <c r="H165" s="1777"/>
      <c r="I165" s="1777"/>
      <c r="J165" s="1777"/>
      <c r="K165" s="1777"/>
      <c r="L165" s="1777"/>
      <c r="M165" s="1777"/>
      <c r="N165" s="1777"/>
      <c r="O165" s="1777"/>
      <c r="P165" s="1777"/>
      <c r="Q165" s="1777"/>
    </row>
    <row r="166" spans="1:17" ht="15">
      <c r="A166" s="1777"/>
      <c r="B166" s="1777"/>
      <c r="C166" s="1777"/>
      <c r="D166" s="1777"/>
      <c r="E166" s="1777"/>
      <c r="F166" s="1777"/>
      <c r="G166" s="1777"/>
      <c r="H166" s="1777"/>
      <c r="I166" s="1777"/>
      <c r="J166" s="1777"/>
      <c r="K166" s="1777"/>
      <c r="L166" s="1777"/>
      <c r="M166" s="1777"/>
      <c r="N166" s="1777"/>
      <c r="O166" s="1777"/>
      <c r="P166" s="1777"/>
      <c r="Q166" s="1777"/>
    </row>
    <row r="167" spans="1:17" ht="15">
      <c r="A167" s="1777"/>
      <c r="B167" s="1777"/>
      <c r="C167" s="1777"/>
      <c r="D167" s="1777"/>
      <c r="E167" s="1777"/>
      <c r="F167" s="1777"/>
      <c r="G167" s="1777"/>
      <c r="H167" s="1777"/>
      <c r="I167" s="1777"/>
      <c r="J167" s="1777"/>
      <c r="K167" s="1777"/>
      <c r="L167" s="1777"/>
      <c r="M167" s="1777"/>
      <c r="N167" s="1777"/>
      <c r="O167" s="1777"/>
      <c r="P167" s="1777"/>
      <c r="Q167" s="1777"/>
    </row>
    <row r="168" spans="1:17" ht="15">
      <c r="A168" s="1777"/>
      <c r="B168" s="1777"/>
      <c r="C168" s="1777"/>
      <c r="D168" s="1777"/>
      <c r="E168" s="1777"/>
      <c r="F168" s="1777"/>
      <c r="G168" s="1777"/>
      <c r="H168" s="1777"/>
      <c r="I168" s="1777"/>
      <c r="J168" s="1777"/>
      <c r="K168" s="1777"/>
      <c r="L168" s="1777"/>
      <c r="M168" s="1777"/>
      <c r="N168" s="1777"/>
      <c r="O168" s="1777"/>
      <c r="P168" s="1777"/>
      <c r="Q168" s="1777"/>
    </row>
    <row r="169" spans="1:17" ht="15">
      <c r="A169" s="1777"/>
      <c r="B169" s="1777"/>
      <c r="C169" s="1777"/>
      <c r="D169" s="1777"/>
      <c r="E169" s="1777"/>
      <c r="F169" s="1777"/>
      <c r="G169" s="1777"/>
      <c r="H169" s="1777"/>
      <c r="I169" s="1777"/>
      <c r="J169" s="1777"/>
      <c r="K169" s="1777"/>
      <c r="L169" s="1777"/>
      <c r="M169" s="1777"/>
      <c r="N169" s="1777"/>
      <c r="O169" s="1777"/>
      <c r="P169" s="1777"/>
      <c r="Q169" s="1777"/>
    </row>
    <row r="170" spans="1:17" ht="15">
      <c r="A170" s="1777"/>
      <c r="B170" s="1777"/>
      <c r="C170" s="1777"/>
      <c r="D170" s="1777"/>
      <c r="E170" s="1777"/>
      <c r="F170" s="1777"/>
      <c r="G170" s="1777"/>
      <c r="H170" s="1777"/>
      <c r="I170" s="1777"/>
      <c r="J170" s="1777"/>
      <c r="K170" s="1777"/>
      <c r="L170" s="1777"/>
      <c r="M170" s="1777"/>
      <c r="N170" s="1777"/>
      <c r="O170" s="1777"/>
      <c r="P170" s="1777"/>
      <c r="Q170" s="1777"/>
    </row>
    <row r="171" spans="1:17" ht="15">
      <c r="A171" s="1777"/>
      <c r="B171" s="1777"/>
      <c r="C171" s="1777"/>
      <c r="D171" s="1777"/>
      <c r="E171" s="1777"/>
      <c r="F171" s="1777"/>
      <c r="G171" s="1777"/>
      <c r="H171" s="1777"/>
      <c r="I171" s="1777"/>
      <c r="J171" s="1777"/>
      <c r="K171" s="1777"/>
      <c r="L171" s="1777"/>
      <c r="M171" s="1777"/>
      <c r="N171" s="1777"/>
      <c r="O171" s="1777"/>
      <c r="P171" s="1777"/>
      <c r="Q171" s="1777"/>
    </row>
    <row r="172" spans="1:17" ht="15">
      <c r="A172" s="1777"/>
      <c r="B172" s="1777"/>
      <c r="C172" s="1777"/>
      <c r="D172" s="1777"/>
      <c r="E172" s="1777"/>
      <c r="F172" s="1777"/>
      <c r="G172" s="1777"/>
      <c r="H172" s="1777"/>
      <c r="I172" s="1777"/>
      <c r="J172" s="1777"/>
      <c r="K172" s="1777"/>
      <c r="L172" s="1777"/>
      <c r="M172" s="1777"/>
      <c r="N172" s="1777"/>
      <c r="O172" s="1777"/>
      <c r="P172" s="1777"/>
      <c r="Q172" s="1777"/>
    </row>
    <row r="173" spans="1:17" ht="15">
      <c r="A173" s="1777"/>
      <c r="B173" s="1777"/>
      <c r="C173" s="1777"/>
      <c r="D173" s="1777"/>
      <c r="E173" s="1777"/>
      <c r="F173" s="1777"/>
      <c r="G173" s="1777"/>
      <c r="H173" s="1777"/>
      <c r="I173" s="1777"/>
      <c r="J173" s="1777"/>
      <c r="K173" s="1777"/>
      <c r="L173" s="1777"/>
      <c r="M173" s="1777"/>
      <c r="N173" s="1777"/>
      <c r="O173" s="1777"/>
      <c r="P173" s="1777"/>
      <c r="Q173" s="1777"/>
    </row>
    <row r="174" spans="1:17" ht="15">
      <c r="A174" s="1777"/>
      <c r="B174" s="1777"/>
      <c r="C174" s="1777"/>
      <c r="D174" s="1777"/>
      <c r="E174" s="1777"/>
      <c r="F174" s="1777"/>
      <c r="G174" s="1777"/>
      <c r="H174" s="1777"/>
      <c r="I174" s="1777"/>
      <c r="J174" s="1777"/>
      <c r="K174" s="1777"/>
      <c r="L174" s="1777"/>
      <c r="M174" s="1777"/>
      <c r="N174" s="1777"/>
      <c r="O174" s="1777"/>
      <c r="P174" s="1777"/>
      <c r="Q174" s="1777"/>
    </row>
    <row r="175" spans="1:17" ht="15">
      <c r="A175" s="1777"/>
      <c r="B175" s="1777"/>
      <c r="C175" s="1777"/>
      <c r="D175" s="1777"/>
      <c r="E175" s="1777"/>
      <c r="F175" s="1777"/>
      <c r="G175" s="1777"/>
      <c r="H175" s="1777"/>
      <c r="I175" s="1777"/>
      <c r="J175" s="1777"/>
      <c r="K175" s="1777"/>
      <c r="L175" s="1777"/>
      <c r="M175" s="1777"/>
      <c r="N175" s="1777"/>
      <c r="O175" s="1777"/>
      <c r="P175" s="1777"/>
      <c r="Q175" s="1777"/>
    </row>
    <row r="176" spans="1:17" ht="15">
      <c r="A176" s="1777"/>
      <c r="B176" s="1777"/>
      <c r="C176" s="1777"/>
      <c r="D176" s="1777"/>
      <c r="E176" s="1777"/>
      <c r="F176" s="1777"/>
      <c r="G176" s="1777"/>
      <c r="H176" s="1777"/>
      <c r="I176" s="1777"/>
      <c r="J176" s="1777"/>
      <c r="K176" s="1777"/>
      <c r="L176" s="1777"/>
      <c r="M176" s="1777"/>
      <c r="N176" s="1777"/>
      <c r="O176" s="1777"/>
      <c r="P176" s="1777"/>
      <c r="Q176" s="1777"/>
    </row>
    <row r="177" spans="1:17" ht="15">
      <c r="A177" s="1777"/>
      <c r="B177" s="1777"/>
      <c r="C177" s="1777"/>
      <c r="D177" s="1777"/>
      <c r="E177" s="1777"/>
      <c r="F177" s="1777"/>
      <c r="G177" s="1777"/>
      <c r="H177" s="1777"/>
      <c r="I177" s="1777"/>
      <c r="J177" s="1777"/>
      <c r="K177" s="1777"/>
      <c r="L177" s="1777"/>
      <c r="M177" s="1777"/>
      <c r="N177" s="1777"/>
      <c r="O177" s="1777"/>
      <c r="P177" s="1777"/>
      <c r="Q177" s="1777"/>
    </row>
    <row r="178" spans="1:17" ht="15">
      <c r="A178" s="1777"/>
      <c r="B178" s="1777"/>
      <c r="C178" s="1777"/>
      <c r="D178" s="1777"/>
      <c r="E178" s="1777"/>
      <c r="F178" s="1777"/>
      <c r="G178" s="1777"/>
      <c r="H178" s="1777"/>
      <c r="I178" s="1777"/>
      <c r="J178" s="1777"/>
      <c r="K178" s="1777"/>
      <c r="L178" s="1777"/>
      <c r="M178" s="1777"/>
      <c r="N178" s="1777"/>
      <c r="O178" s="1777"/>
      <c r="P178" s="1777"/>
      <c r="Q178" s="1777"/>
    </row>
    <row r="179" spans="1:17" ht="15">
      <c r="A179" s="1777"/>
      <c r="B179" s="1777"/>
      <c r="C179" s="1777"/>
      <c r="D179" s="1777"/>
      <c r="E179" s="1777"/>
      <c r="F179" s="1777"/>
      <c r="G179" s="1777"/>
      <c r="H179" s="1777"/>
      <c r="I179" s="1777"/>
      <c r="J179" s="1777"/>
      <c r="K179" s="1777"/>
      <c r="L179" s="1777"/>
      <c r="M179" s="1777"/>
      <c r="N179" s="1777"/>
      <c r="O179" s="1777"/>
      <c r="P179" s="1777"/>
      <c r="Q179" s="1777"/>
    </row>
    <row r="180" spans="1:17" ht="15">
      <c r="A180" s="1777"/>
      <c r="B180" s="1777"/>
      <c r="C180" s="1777"/>
      <c r="D180" s="1777"/>
      <c r="E180" s="1777"/>
      <c r="F180" s="1777"/>
      <c r="G180" s="1777"/>
      <c r="H180" s="1777"/>
      <c r="I180" s="1777"/>
      <c r="J180" s="1777"/>
      <c r="K180" s="1777"/>
      <c r="L180" s="1777"/>
      <c r="M180" s="1777"/>
      <c r="N180" s="1777"/>
      <c r="O180" s="1777"/>
      <c r="P180" s="1777"/>
      <c r="Q180" s="1777"/>
    </row>
    <row r="181" spans="1:17" ht="15">
      <c r="A181" s="1777"/>
      <c r="B181" s="1777"/>
      <c r="C181" s="1777"/>
      <c r="D181" s="1777"/>
      <c r="E181" s="1777"/>
      <c r="F181" s="1777"/>
      <c r="G181" s="1777"/>
      <c r="H181" s="1777"/>
      <c r="I181" s="1777"/>
      <c r="J181" s="1777"/>
      <c r="K181" s="1777"/>
      <c r="L181" s="1777"/>
      <c r="M181" s="1777"/>
      <c r="N181" s="1777"/>
      <c r="O181" s="1777"/>
      <c r="P181" s="1777"/>
      <c r="Q181" s="1777"/>
    </row>
    <row r="182" spans="1:17" ht="15">
      <c r="A182" s="1777"/>
      <c r="B182" s="1777"/>
      <c r="C182" s="1777"/>
      <c r="D182" s="1777"/>
      <c r="E182" s="1777"/>
      <c r="F182" s="1777"/>
      <c r="G182" s="1777"/>
      <c r="H182" s="1777"/>
      <c r="I182" s="1777"/>
      <c r="J182" s="1777"/>
      <c r="K182" s="1777"/>
      <c r="L182" s="1777"/>
      <c r="M182" s="1777"/>
      <c r="N182" s="1777"/>
      <c r="O182" s="1777"/>
      <c r="P182" s="1777"/>
      <c r="Q182" s="1777"/>
    </row>
    <row r="183" spans="1:17" ht="15">
      <c r="A183" s="1777"/>
      <c r="B183" s="1777"/>
      <c r="C183" s="1777"/>
      <c r="D183" s="1777"/>
      <c r="E183" s="1777"/>
      <c r="F183" s="1777"/>
      <c r="G183" s="1777"/>
      <c r="H183" s="1777"/>
      <c r="I183" s="1777"/>
      <c r="J183" s="1777"/>
      <c r="K183" s="1777"/>
      <c r="L183" s="1777"/>
      <c r="M183" s="1777"/>
      <c r="N183" s="1777"/>
      <c r="O183" s="1777"/>
      <c r="P183" s="1777"/>
      <c r="Q183" s="1777"/>
    </row>
    <row r="184" spans="1:17" ht="15">
      <c r="A184" s="1777"/>
      <c r="B184" s="1777"/>
      <c r="C184" s="1777"/>
      <c r="D184" s="1777"/>
      <c r="E184" s="1777"/>
      <c r="F184" s="1777"/>
      <c r="G184" s="1777"/>
      <c r="H184" s="1777"/>
      <c r="I184" s="1777"/>
      <c r="J184" s="1777"/>
      <c r="K184" s="1777"/>
      <c r="L184" s="1777"/>
      <c r="M184" s="1777"/>
      <c r="N184" s="1777"/>
      <c r="O184" s="1777"/>
      <c r="P184" s="1777"/>
      <c r="Q184" s="1777"/>
    </row>
    <row r="185" spans="1:17" ht="15">
      <c r="A185" s="1777"/>
      <c r="B185" s="1777"/>
      <c r="C185" s="1777"/>
      <c r="D185" s="1777"/>
      <c r="E185" s="1777"/>
      <c r="F185" s="1777"/>
      <c r="G185" s="1777"/>
      <c r="H185" s="1777"/>
      <c r="I185" s="1777"/>
      <c r="J185" s="1777"/>
      <c r="K185" s="1777"/>
      <c r="L185" s="1777"/>
      <c r="M185" s="1777"/>
      <c r="N185" s="1777"/>
      <c r="O185" s="1777"/>
      <c r="P185" s="1777"/>
      <c r="Q185" s="1777"/>
    </row>
    <row r="186" spans="1:17" ht="15">
      <c r="A186" s="1777"/>
      <c r="B186" s="1777"/>
      <c r="C186" s="1777"/>
      <c r="D186" s="1777"/>
      <c r="E186" s="1777"/>
      <c r="F186" s="1777"/>
      <c r="G186" s="1777"/>
      <c r="H186" s="1777"/>
      <c r="I186" s="1777"/>
      <c r="J186" s="1777"/>
      <c r="K186" s="1777"/>
      <c r="L186" s="1777"/>
      <c r="M186" s="1777"/>
      <c r="N186" s="1777"/>
      <c r="O186" s="1777"/>
      <c r="P186" s="1777"/>
      <c r="Q186" s="1777"/>
    </row>
    <row r="187" spans="1:17" ht="15">
      <c r="A187" s="1777"/>
      <c r="B187" s="1777"/>
      <c r="C187" s="1777"/>
      <c r="D187" s="1777"/>
      <c r="E187" s="1777"/>
      <c r="F187" s="1777"/>
      <c r="G187" s="1777"/>
      <c r="H187" s="1777"/>
      <c r="I187" s="1777"/>
      <c r="J187" s="1777"/>
      <c r="K187" s="1777"/>
      <c r="L187" s="1777"/>
      <c r="M187" s="1777"/>
      <c r="N187" s="1777"/>
      <c r="O187" s="1777"/>
      <c r="P187" s="1777"/>
      <c r="Q187" s="1777"/>
    </row>
    <row r="188" spans="1:17" ht="15">
      <c r="A188" s="1777"/>
      <c r="B188" s="1777"/>
      <c r="C188" s="1777"/>
      <c r="D188" s="1777"/>
      <c r="E188" s="1777"/>
      <c r="F188" s="1777"/>
      <c r="G188" s="1777"/>
      <c r="H188" s="1777"/>
      <c r="I188" s="1777"/>
      <c r="J188" s="1777"/>
      <c r="K188" s="1777"/>
      <c r="L188" s="1777"/>
      <c r="M188" s="1777"/>
      <c r="N188" s="1777"/>
      <c r="O188" s="1777"/>
      <c r="P188" s="1777"/>
      <c r="Q188" s="1777"/>
    </row>
    <row r="189" spans="1:17" ht="15">
      <c r="A189" s="1777"/>
      <c r="B189" s="1777"/>
      <c r="C189" s="1777"/>
      <c r="D189" s="1777"/>
      <c r="E189" s="1777"/>
      <c r="F189" s="1777"/>
      <c r="G189" s="1777"/>
      <c r="H189" s="1777"/>
      <c r="I189" s="1777"/>
      <c r="J189" s="1777"/>
      <c r="K189" s="1777"/>
      <c r="L189" s="1777"/>
      <c r="M189" s="1777"/>
      <c r="N189" s="1777"/>
      <c r="O189" s="1777"/>
      <c r="P189" s="1777"/>
      <c r="Q189" s="1777"/>
    </row>
    <row r="190" spans="1:17" ht="15">
      <c r="A190" s="1777"/>
      <c r="B190" s="1777"/>
      <c r="C190" s="1777"/>
      <c r="D190" s="1777"/>
      <c r="E190" s="1777"/>
      <c r="F190" s="1777"/>
      <c r="G190" s="1777"/>
      <c r="H190" s="1777"/>
      <c r="I190" s="1777"/>
      <c r="J190" s="1777"/>
      <c r="K190" s="1777"/>
      <c r="L190" s="1777"/>
      <c r="M190" s="1777"/>
      <c r="N190" s="1777"/>
      <c r="O190" s="1777"/>
      <c r="P190" s="1777"/>
      <c r="Q190" s="1777"/>
    </row>
    <row r="191" spans="1:17" ht="15">
      <c r="A191" s="1777"/>
      <c r="B191" s="1777"/>
      <c r="C191" s="1777"/>
      <c r="D191" s="1777"/>
      <c r="E191" s="1777"/>
      <c r="F191" s="1777"/>
      <c r="G191" s="1777"/>
      <c r="H191" s="1777"/>
      <c r="I191" s="1777"/>
      <c r="J191" s="1777"/>
      <c r="K191" s="1777"/>
      <c r="L191" s="1777"/>
      <c r="M191" s="1777"/>
      <c r="N191" s="1777"/>
      <c r="O191" s="1777"/>
      <c r="P191" s="1777"/>
      <c r="Q191" s="1777"/>
    </row>
    <row r="192" spans="1:17" ht="15">
      <c r="A192" s="1777"/>
      <c r="B192" s="1777"/>
      <c r="C192" s="1777"/>
      <c r="D192" s="1777"/>
      <c r="E192" s="1777"/>
      <c r="F192" s="1777"/>
      <c r="G192" s="1777"/>
      <c r="H192" s="1777"/>
      <c r="I192" s="1777"/>
      <c r="J192" s="1777"/>
      <c r="K192" s="1777"/>
      <c r="L192" s="1777"/>
      <c r="M192" s="1777"/>
      <c r="N192" s="1777"/>
      <c r="O192" s="1777"/>
      <c r="P192" s="1777"/>
      <c r="Q192" s="1777"/>
    </row>
    <row r="193" spans="1:17" ht="15">
      <c r="A193" s="1777"/>
      <c r="B193" s="1777"/>
      <c r="C193" s="1777"/>
      <c r="D193" s="1777"/>
      <c r="E193" s="1777"/>
      <c r="F193" s="1777"/>
      <c r="G193" s="1777"/>
      <c r="H193" s="1777"/>
      <c r="I193" s="1777"/>
      <c r="J193" s="1777"/>
      <c r="K193" s="1777"/>
      <c r="L193" s="1777"/>
      <c r="M193" s="1777"/>
      <c r="N193" s="1777"/>
      <c r="O193" s="1777"/>
      <c r="P193" s="1777"/>
      <c r="Q193" s="1777"/>
    </row>
    <row r="194" spans="1:17" ht="15">
      <c r="A194" s="1777"/>
      <c r="B194" s="1777"/>
      <c r="C194" s="1777"/>
      <c r="D194" s="1777"/>
      <c r="E194" s="1777"/>
      <c r="F194" s="1777"/>
      <c r="G194" s="1777"/>
      <c r="H194" s="1777"/>
      <c r="I194" s="1777"/>
      <c r="J194" s="1777"/>
      <c r="K194" s="1777"/>
      <c r="L194" s="1777"/>
      <c r="M194" s="1777"/>
      <c r="N194" s="1777"/>
      <c r="O194" s="1777"/>
      <c r="P194" s="1777"/>
      <c r="Q194" s="1777"/>
    </row>
    <row r="195" spans="1:17" ht="15">
      <c r="A195" s="1777"/>
      <c r="B195" s="1777"/>
      <c r="C195" s="1777"/>
      <c r="D195" s="1777"/>
      <c r="E195" s="1777"/>
      <c r="F195" s="1777"/>
      <c r="G195" s="1777"/>
      <c r="H195" s="1777"/>
      <c r="I195" s="1777"/>
      <c r="J195" s="1777"/>
      <c r="K195" s="1777"/>
      <c r="L195" s="1777"/>
      <c r="M195" s="1777"/>
      <c r="N195" s="1777"/>
      <c r="O195" s="1777"/>
      <c r="P195" s="1777"/>
      <c r="Q195" s="1777"/>
    </row>
    <row r="196" spans="1:17" ht="15">
      <c r="A196" s="1777"/>
      <c r="B196" s="1777"/>
      <c r="C196" s="1777"/>
      <c r="D196" s="1777"/>
      <c r="E196" s="1777"/>
      <c r="F196" s="1777"/>
      <c r="G196" s="1777"/>
      <c r="H196" s="1777"/>
      <c r="I196" s="1777"/>
      <c r="J196" s="1777"/>
      <c r="K196" s="1777"/>
      <c r="L196" s="1777"/>
      <c r="M196" s="1777"/>
      <c r="N196" s="1777"/>
      <c r="O196" s="1777"/>
      <c r="P196" s="1777"/>
      <c r="Q196" s="1777"/>
    </row>
    <row r="197" spans="1:17" ht="15">
      <c r="A197" s="1777"/>
      <c r="B197" s="1777"/>
      <c r="C197" s="1777"/>
      <c r="D197" s="1777"/>
      <c r="E197" s="1777"/>
      <c r="F197" s="1777"/>
      <c r="G197" s="1777"/>
      <c r="H197" s="1777"/>
      <c r="I197" s="1777"/>
      <c r="J197" s="1777"/>
      <c r="K197" s="1777"/>
      <c r="L197" s="1777"/>
      <c r="M197" s="1777"/>
      <c r="N197" s="1777"/>
      <c r="O197" s="1777"/>
      <c r="P197" s="1777"/>
      <c r="Q197" s="1777"/>
    </row>
    <row r="198" spans="1:17" ht="15">
      <c r="A198" s="1777"/>
      <c r="B198" s="1777"/>
      <c r="C198" s="1777"/>
      <c r="D198" s="1777"/>
      <c r="E198" s="1777"/>
      <c r="F198" s="1777"/>
      <c r="G198" s="1777"/>
      <c r="H198" s="1777"/>
      <c r="I198" s="1777"/>
      <c r="J198" s="1777"/>
      <c r="K198" s="1777"/>
      <c r="L198" s="1777"/>
      <c r="M198" s="1777"/>
      <c r="N198" s="1777"/>
      <c r="O198" s="1777"/>
      <c r="P198" s="1777"/>
      <c r="Q198" s="1777"/>
    </row>
    <row r="199" spans="1:17" ht="15">
      <c r="A199" s="1777"/>
      <c r="B199" s="1777"/>
      <c r="C199" s="1777"/>
      <c r="D199" s="1777"/>
      <c r="E199" s="1777"/>
      <c r="F199" s="1777"/>
      <c r="G199" s="1777"/>
      <c r="H199" s="1777"/>
      <c r="I199" s="1777"/>
      <c r="J199" s="1777"/>
      <c r="K199" s="1777"/>
      <c r="L199" s="1777"/>
      <c r="M199" s="1777"/>
      <c r="N199" s="1777"/>
      <c r="O199" s="1777"/>
      <c r="P199" s="1777"/>
      <c r="Q199" s="1777"/>
    </row>
    <row r="200" spans="1:17" ht="15">
      <c r="A200" s="1777"/>
      <c r="B200" s="1777"/>
      <c r="C200" s="1777"/>
      <c r="D200" s="1777"/>
      <c r="E200" s="1777"/>
      <c r="F200" s="1777"/>
      <c r="G200" s="1777"/>
      <c r="H200" s="1777"/>
      <c r="I200" s="1777"/>
      <c r="J200" s="1777"/>
      <c r="K200" s="1777"/>
      <c r="L200" s="1777"/>
      <c r="M200" s="1777"/>
      <c r="N200" s="1777"/>
      <c r="O200" s="1777"/>
      <c r="P200" s="1777"/>
      <c r="Q200" s="1777"/>
    </row>
    <row r="201" spans="1:17" ht="15">
      <c r="A201" s="1777"/>
      <c r="B201" s="1777"/>
      <c r="C201" s="1777"/>
      <c r="D201" s="1777"/>
      <c r="E201" s="1777"/>
      <c r="F201" s="1777"/>
      <c r="G201" s="1777"/>
      <c r="H201" s="1777"/>
      <c r="I201" s="1777"/>
      <c r="J201" s="1777"/>
      <c r="K201" s="1777"/>
      <c r="L201" s="1777"/>
      <c r="M201" s="1777"/>
      <c r="N201" s="1777"/>
      <c r="O201" s="1777"/>
      <c r="P201" s="1777"/>
      <c r="Q201" s="1777"/>
    </row>
    <row r="202" spans="1:17" ht="15">
      <c r="A202" s="1777"/>
      <c r="B202" s="1777"/>
      <c r="C202" s="1777"/>
      <c r="D202" s="1777"/>
      <c r="E202" s="1777"/>
      <c r="F202" s="1777"/>
      <c r="G202" s="1777"/>
      <c r="H202" s="1777"/>
      <c r="I202" s="1777"/>
      <c r="J202" s="1777"/>
      <c r="K202" s="1777"/>
      <c r="L202" s="1777"/>
      <c r="M202" s="1777"/>
      <c r="N202" s="1777"/>
      <c r="O202" s="1777"/>
      <c r="P202" s="1777"/>
      <c r="Q202" s="1777"/>
    </row>
    <row r="203" spans="1:17" ht="15">
      <c r="A203" s="1777"/>
      <c r="B203" s="1777"/>
      <c r="C203" s="1777"/>
      <c r="D203" s="1777"/>
      <c r="E203" s="1777"/>
      <c r="F203" s="1777"/>
      <c r="G203" s="1777"/>
      <c r="H203" s="1777"/>
      <c r="I203" s="1777"/>
      <c r="J203" s="1777"/>
      <c r="K203" s="1777"/>
      <c r="L203" s="1777"/>
      <c r="M203" s="1777"/>
      <c r="N203" s="1777"/>
      <c r="O203" s="1777"/>
      <c r="P203" s="1777"/>
      <c r="Q203" s="1777"/>
    </row>
    <row r="204" spans="1:17" ht="15">
      <c r="A204" s="1777"/>
      <c r="B204" s="1777"/>
      <c r="C204" s="1777"/>
      <c r="D204" s="1777"/>
      <c r="E204" s="1777"/>
      <c r="F204" s="1777"/>
      <c r="G204" s="1777"/>
      <c r="H204" s="1777"/>
      <c r="I204" s="1777"/>
      <c r="J204" s="1777"/>
      <c r="K204" s="1777"/>
      <c r="L204" s="1777"/>
      <c r="M204" s="1777"/>
      <c r="N204" s="1777"/>
      <c r="O204" s="1777"/>
      <c r="P204" s="1777"/>
      <c r="Q204" s="1777"/>
    </row>
    <row r="205" spans="1:17" ht="15">
      <c r="A205" s="1777"/>
      <c r="B205" s="1777"/>
      <c r="C205" s="1777"/>
      <c r="D205" s="1777"/>
      <c r="E205" s="1777"/>
      <c r="F205" s="1777"/>
      <c r="G205" s="1777"/>
      <c r="H205" s="1777"/>
      <c r="I205" s="1777"/>
      <c r="J205" s="1777"/>
      <c r="K205" s="1777"/>
      <c r="L205" s="1777"/>
      <c r="M205" s="1777"/>
      <c r="N205" s="1777"/>
      <c r="O205" s="1777"/>
      <c r="P205" s="1777"/>
      <c r="Q205" s="1777"/>
    </row>
    <row r="206" spans="1:17" ht="15">
      <c r="A206" s="1777"/>
      <c r="B206" s="1777"/>
      <c r="C206" s="1777"/>
      <c r="D206" s="1777"/>
      <c r="E206" s="1777"/>
      <c r="F206" s="1777"/>
      <c r="G206" s="1777"/>
      <c r="H206" s="1777"/>
      <c r="I206" s="1777"/>
      <c r="J206" s="1777"/>
      <c r="K206" s="1777"/>
      <c r="L206" s="1777"/>
      <c r="M206" s="1777"/>
      <c r="N206" s="1777"/>
      <c r="O206" s="1777"/>
      <c r="P206" s="1777"/>
      <c r="Q206" s="1777"/>
    </row>
    <row r="207" spans="1:17" ht="15">
      <c r="A207" s="1777"/>
      <c r="B207" s="1777"/>
      <c r="C207" s="1777"/>
      <c r="D207" s="1777"/>
      <c r="E207" s="1777"/>
      <c r="F207" s="1777"/>
      <c r="G207" s="1777"/>
      <c r="H207" s="1777"/>
      <c r="I207" s="1777"/>
      <c r="J207" s="1777"/>
      <c r="K207" s="1777"/>
      <c r="L207" s="1777"/>
      <c r="M207" s="1777"/>
      <c r="N207" s="1777"/>
      <c r="O207" s="1777"/>
      <c r="P207" s="1777"/>
      <c r="Q207" s="1777"/>
    </row>
    <row r="208" spans="1:17" ht="15">
      <c r="A208" s="1777"/>
      <c r="B208" s="1777"/>
      <c r="C208" s="1777"/>
      <c r="D208" s="1777"/>
      <c r="E208" s="1777"/>
      <c r="F208" s="1777"/>
      <c r="G208" s="1777"/>
      <c r="H208" s="1777"/>
      <c r="I208" s="1777"/>
      <c r="J208" s="1777"/>
      <c r="K208" s="1777"/>
      <c r="L208" s="1777"/>
      <c r="M208" s="1777"/>
      <c r="N208" s="1777"/>
      <c r="O208" s="1777"/>
      <c r="P208" s="1777"/>
      <c r="Q208" s="1777"/>
    </row>
    <row r="209" spans="1:17" ht="15">
      <c r="A209" s="1777"/>
      <c r="B209" s="1777"/>
      <c r="C209" s="1777"/>
      <c r="D209" s="1777"/>
      <c r="E209" s="1777"/>
      <c r="F209" s="1777"/>
      <c r="G209" s="1777"/>
      <c r="H209" s="1777"/>
      <c r="I209" s="1777"/>
      <c r="J209" s="1777"/>
      <c r="K209" s="1777"/>
      <c r="L209" s="1777"/>
      <c r="M209" s="1777"/>
      <c r="N209" s="1777"/>
      <c r="O209" s="1777"/>
      <c r="P209" s="1777"/>
      <c r="Q209" s="1777"/>
    </row>
    <row r="210" spans="1:17" ht="15">
      <c r="A210" s="1777"/>
      <c r="B210" s="1777"/>
      <c r="C210" s="1777"/>
      <c r="D210" s="1777"/>
      <c r="E210" s="1777"/>
      <c r="F210" s="1777"/>
      <c r="G210" s="1777"/>
      <c r="H210" s="1777"/>
      <c r="I210" s="1777"/>
      <c r="J210" s="1777"/>
      <c r="K210" s="1777"/>
      <c r="L210" s="1777"/>
      <c r="M210" s="1777"/>
      <c r="N210" s="1777"/>
      <c r="O210" s="1777"/>
      <c r="P210" s="1777"/>
      <c r="Q210" s="1777"/>
    </row>
    <row r="211" spans="1:17" ht="15">
      <c r="A211" s="1777"/>
      <c r="B211" s="1777"/>
      <c r="C211" s="1777"/>
      <c r="D211" s="1777"/>
      <c r="E211" s="1777"/>
      <c r="F211" s="1777"/>
      <c r="G211" s="1777"/>
      <c r="H211" s="1777"/>
      <c r="I211" s="1777"/>
      <c r="J211" s="1777"/>
      <c r="K211" s="1777"/>
      <c r="L211" s="1777"/>
      <c r="M211" s="1777"/>
      <c r="N211" s="1777"/>
      <c r="O211" s="1777"/>
      <c r="P211" s="1777"/>
      <c r="Q211" s="1777"/>
    </row>
    <row r="212" spans="1:17" ht="15">
      <c r="A212" s="1777"/>
      <c r="B212" s="1777"/>
      <c r="C212" s="1777"/>
      <c r="D212" s="1777"/>
      <c r="E212" s="1777"/>
      <c r="F212" s="1777"/>
      <c r="G212" s="1777"/>
      <c r="H212" s="1777"/>
      <c r="I212" s="1777"/>
      <c r="J212" s="1777"/>
      <c r="K212" s="1777"/>
      <c r="L212" s="1777"/>
      <c r="M212" s="1777"/>
      <c r="N212" s="1777"/>
      <c r="O212" s="1777"/>
      <c r="P212" s="1777"/>
      <c r="Q212" s="1777"/>
    </row>
    <row r="213" spans="1:17" ht="15">
      <c r="A213" s="1777"/>
      <c r="B213" s="1777"/>
      <c r="C213" s="1777"/>
      <c r="D213" s="1777"/>
      <c r="E213" s="1777"/>
      <c r="F213" s="1777"/>
      <c r="G213" s="1777"/>
      <c r="H213" s="1777"/>
      <c r="I213" s="1777"/>
      <c r="J213" s="1777"/>
      <c r="K213" s="1777"/>
      <c r="L213" s="1777"/>
      <c r="M213" s="1777"/>
      <c r="N213" s="1777"/>
      <c r="O213" s="1777"/>
      <c r="P213" s="1777"/>
      <c r="Q213" s="1777"/>
    </row>
    <row r="214" spans="1:17" ht="15">
      <c r="A214" s="1777"/>
      <c r="B214" s="1777"/>
      <c r="C214" s="1777"/>
      <c r="D214" s="1777"/>
      <c r="E214" s="1777"/>
      <c r="F214" s="1777"/>
      <c r="G214" s="1777"/>
      <c r="H214" s="1777"/>
      <c r="I214" s="1777"/>
      <c r="J214" s="1777"/>
      <c r="K214" s="1777"/>
      <c r="L214" s="1777"/>
      <c r="M214" s="1777"/>
      <c r="N214" s="1777"/>
      <c r="O214" s="1777"/>
      <c r="P214" s="1777"/>
      <c r="Q214" s="1777"/>
    </row>
    <row r="215" spans="1:17" ht="15">
      <c r="A215" s="1777"/>
      <c r="B215" s="1777"/>
      <c r="C215" s="1777"/>
      <c r="D215" s="1777"/>
      <c r="E215" s="1777"/>
      <c r="F215" s="1777"/>
      <c r="G215" s="1777"/>
      <c r="H215" s="1777"/>
      <c r="I215" s="1777"/>
      <c r="J215" s="1777"/>
      <c r="K215" s="1777"/>
      <c r="L215" s="1777"/>
      <c r="M215" s="1777"/>
      <c r="N215" s="1777"/>
      <c r="O215" s="1777"/>
      <c r="P215" s="1777"/>
      <c r="Q215" s="1777"/>
    </row>
    <row r="216" spans="1:17" ht="15">
      <c r="A216" s="1777"/>
      <c r="B216" s="1777"/>
      <c r="C216" s="1777"/>
      <c r="D216" s="1777"/>
      <c r="E216" s="1777"/>
      <c r="F216" s="1777"/>
      <c r="G216" s="1777"/>
      <c r="H216" s="1777"/>
      <c r="I216" s="1777"/>
      <c r="J216" s="1777"/>
      <c r="K216" s="1777"/>
      <c r="L216" s="1777"/>
      <c r="M216" s="1777"/>
      <c r="N216" s="1777"/>
      <c r="O216" s="1777"/>
      <c r="P216" s="1777"/>
      <c r="Q216" s="1777"/>
    </row>
    <row r="217" spans="1:17" ht="15">
      <c r="A217" s="1777"/>
      <c r="B217" s="1777"/>
      <c r="C217" s="1777"/>
      <c r="D217" s="1777"/>
      <c r="E217" s="1777"/>
      <c r="F217" s="1777"/>
      <c r="G217" s="1777"/>
      <c r="H217" s="1777"/>
      <c r="I217" s="1777"/>
      <c r="J217" s="1777"/>
      <c r="K217" s="1777"/>
      <c r="L217" s="1777"/>
      <c r="M217" s="1777"/>
      <c r="N217" s="1777"/>
      <c r="O217" s="1777"/>
      <c r="P217" s="1777"/>
      <c r="Q217" s="1777"/>
    </row>
    <row r="218" spans="1:17" ht="15">
      <c r="A218" s="1777"/>
      <c r="B218" s="1777"/>
      <c r="C218" s="1777"/>
      <c r="D218" s="1777"/>
      <c r="E218" s="1777"/>
      <c r="F218" s="1777"/>
      <c r="G218" s="1777"/>
      <c r="H218" s="1777"/>
      <c r="I218" s="1777"/>
      <c r="J218" s="1777"/>
      <c r="K218" s="1777"/>
      <c r="L218" s="1777"/>
      <c r="M218" s="1777"/>
      <c r="N218" s="1777"/>
      <c r="O218" s="1777"/>
      <c r="P218" s="1777"/>
      <c r="Q218" s="1777"/>
    </row>
    <row r="219" spans="1:17" ht="15">
      <c r="A219" s="1777"/>
      <c r="B219" s="1777"/>
      <c r="C219" s="1777"/>
      <c r="D219" s="1777"/>
      <c r="E219" s="1777"/>
      <c r="F219" s="1777"/>
      <c r="G219" s="1777"/>
      <c r="H219" s="1777"/>
      <c r="I219" s="1777"/>
      <c r="J219" s="1777"/>
      <c r="K219" s="1777"/>
      <c r="L219" s="1777"/>
      <c r="M219" s="1777"/>
      <c r="N219" s="1777"/>
      <c r="O219" s="1777"/>
      <c r="P219" s="1777"/>
      <c r="Q219" s="1777"/>
    </row>
    <row r="220" spans="1:17" ht="15">
      <c r="A220" s="1777"/>
      <c r="B220" s="1777"/>
      <c r="C220" s="1777"/>
      <c r="D220" s="1777"/>
      <c r="E220" s="1777"/>
      <c r="F220" s="1777"/>
      <c r="G220" s="1777"/>
      <c r="H220" s="1777"/>
      <c r="I220" s="1777"/>
      <c r="J220" s="1777"/>
      <c r="K220" s="1777"/>
      <c r="L220" s="1777"/>
      <c r="M220" s="1777"/>
      <c r="N220" s="1777"/>
      <c r="O220" s="1777"/>
      <c r="P220" s="1777"/>
      <c r="Q220" s="1777"/>
    </row>
    <row r="221" spans="1:17" ht="15">
      <c r="A221" s="1777"/>
      <c r="B221" s="1777"/>
      <c r="C221" s="1777"/>
      <c r="D221" s="1777"/>
      <c r="E221" s="1777"/>
      <c r="F221" s="1777"/>
      <c r="G221" s="1777"/>
      <c r="H221" s="1777"/>
      <c r="I221" s="1777"/>
      <c r="J221" s="1777"/>
      <c r="K221" s="1777"/>
      <c r="L221" s="1777"/>
      <c r="M221" s="1777"/>
      <c r="N221" s="1777"/>
      <c r="O221" s="1777"/>
      <c r="P221" s="1777"/>
      <c r="Q221" s="1777"/>
    </row>
    <row r="222" spans="1:17" ht="15">
      <c r="A222" s="1777"/>
      <c r="B222" s="1777"/>
      <c r="C222" s="1777"/>
      <c r="D222" s="1777"/>
      <c r="E222" s="1777"/>
      <c r="F222" s="1777"/>
      <c r="G222" s="1777"/>
      <c r="H222" s="1777"/>
      <c r="I222" s="1777"/>
      <c r="J222" s="1777"/>
      <c r="K222" s="1777"/>
      <c r="L222" s="1777"/>
      <c r="M222" s="1777"/>
      <c r="N222" s="1777"/>
      <c r="O222" s="1777"/>
      <c r="P222" s="1777"/>
      <c r="Q222" s="1777"/>
    </row>
    <row r="223" spans="1:17" ht="15">
      <c r="A223" s="1777"/>
      <c r="B223" s="1777"/>
      <c r="C223" s="1777"/>
      <c r="D223" s="1777"/>
      <c r="E223" s="1777"/>
      <c r="F223" s="1777"/>
      <c r="G223" s="1777"/>
      <c r="H223" s="1777"/>
      <c r="I223" s="1777"/>
      <c r="J223" s="1777"/>
      <c r="K223" s="1777"/>
      <c r="L223" s="1777"/>
      <c r="M223" s="1777"/>
      <c r="N223" s="1777"/>
      <c r="O223" s="1777"/>
      <c r="P223" s="1777"/>
      <c r="Q223" s="1777"/>
    </row>
    <row r="224" spans="1:17" ht="15">
      <c r="A224" s="1777"/>
      <c r="B224" s="1777"/>
      <c r="C224" s="1777"/>
      <c r="D224" s="1777"/>
      <c r="E224" s="1777"/>
      <c r="F224" s="1777"/>
      <c r="G224" s="1777"/>
      <c r="H224" s="1777"/>
      <c r="I224" s="1777"/>
      <c r="J224" s="1777"/>
      <c r="K224" s="1777"/>
      <c r="L224" s="1777"/>
      <c r="M224" s="1777"/>
      <c r="N224" s="1777"/>
      <c r="O224" s="1777"/>
      <c r="P224" s="1777"/>
      <c r="Q224" s="1777"/>
    </row>
    <row r="225" spans="1:17" ht="15">
      <c r="A225" s="1777"/>
      <c r="B225" s="1777"/>
      <c r="C225" s="1777"/>
      <c r="D225" s="1777"/>
      <c r="E225" s="1777"/>
      <c r="F225" s="1777"/>
      <c r="G225" s="1777"/>
      <c r="H225" s="1777"/>
      <c r="I225" s="1777"/>
      <c r="J225" s="1777"/>
      <c r="K225" s="1777"/>
      <c r="L225" s="1777"/>
      <c r="M225" s="1777"/>
      <c r="N225" s="1777"/>
      <c r="O225" s="1777"/>
      <c r="P225" s="1777"/>
      <c r="Q225" s="1777"/>
    </row>
    <row r="226" spans="1:17" ht="15">
      <c r="A226" s="1777"/>
      <c r="B226" s="1777"/>
      <c r="C226" s="1777"/>
      <c r="D226" s="1777"/>
      <c r="E226" s="1777"/>
      <c r="F226" s="1777"/>
      <c r="G226" s="1777"/>
      <c r="H226" s="1777"/>
      <c r="I226" s="1777"/>
      <c r="J226" s="1777"/>
      <c r="K226" s="1777"/>
      <c r="L226" s="1777"/>
      <c r="M226" s="1777"/>
      <c r="N226" s="1777"/>
      <c r="O226" s="1777"/>
      <c r="P226" s="1777"/>
      <c r="Q226" s="1777"/>
    </row>
    <row r="227" spans="1:17" ht="15">
      <c r="A227" s="1777"/>
      <c r="B227" s="1777"/>
      <c r="C227" s="1777"/>
      <c r="D227" s="1777"/>
      <c r="E227" s="1777"/>
      <c r="F227" s="1777"/>
      <c r="G227" s="1777"/>
      <c r="H227" s="1777"/>
      <c r="I227" s="1777"/>
      <c r="J227" s="1777"/>
      <c r="K227" s="1777"/>
      <c r="L227" s="1777"/>
      <c r="M227" s="1777"/>
      <c r="N227" s="1777"/>
      <c r="O227" s="1777"/>
      <c r="P227" s="1777"/>
      <c r="Q227" s="1777"/>
    </row>
    <row r="228" spans="1:17" ht="15">
      <c r="A228" s="1777"/>
      <c r="B228" s="1777"/>
      <c r="C228" s="1777"/>
      <c r="D228" s="1777"/>
      <c r="E228" s="1777"/>
      <c r="F228" s="1777"/>
      <c r="G228" s="1777"/>
      <c r="H228" s="1777"/>
      <c r="I228" s="1777"/>
      <c r="J228" s="1777"/>
      <c r="K228" s="1777"/>
      <c r="L228" s="1777"/>
      <c r="M228" s="1777"/>
      <c r="N228" s="1777"/>
      <c r="O228" s="1777"/>
      <c r="P228" s="1777"/>
      <c r="Q228" s="1777"/>
    </row>
    <row r="229" spans="1:17" ht="15">
      <c r="A229" s="1777"/>
      <c r="B229" s="1777"/>
      <c r="C229" s="1777"/>
      <c r="D229" s="1777"/>
      <c r="E229" s="1777"/>
      <c r="F229" s="1777"/>
      <c r="G229" s="1777"/>
      <c r="H229" s="1777"/>
      <c r="I229" s="1777"/>
      <c r="J229" s="1777"/>
      <c r="K229" s="1777"/>
      <c r="L229" s="1777"/>
      <c r="M229" s="1777"/>
      <c r="N229" s="1777"/>
      <c r="O229" s="1777"/>
      <c r="P229" s="1777"/>
      <c r="Q229" s="1777"/>
    </row>
    <row r="230" spans="1:17" ht="15">
      <c r="A230" s="1777"/>
      <c r="B230" s="1777"/>
      <c r="C230" s="1777"/>
      <c r="D230" s="1777"/>
      <c r="E230" s="1777"/>
      <c r="F230" s="1777"/>
      <c r="G230" s="1777"/>
      <c r="H230" s="1777"/>
      <c r="I230" s="1777"/>
      <c r="J230" s="1777"/>
      <c r="K230" s="1777"/>
      <c r="L230" s="1777"/>
      <c r="M230" s="1777"/>
      <c r="N230" s="1777"/>
      <c r="O230" s="1777"/>
      <c r="P230" s="1777"/>
      <c r="Q230" s="1777"/>
    </row>
    <row r="231" spans="1:17" ht="15">
      <c r="A231" s="1777"/>
      <c r="B231" s="1777"/>
      <c r="C231" s="1777"/>
      <c r="D231" s="1777"/>
      <c r="E231" s="1777"/>
      <c r="F231" s="1777"/>
      <c r="G231" s="1777"/>
      <c r="H231" s="1777"/>
      <c r="I231" s="1777"/>
      <c r="J231" s="1777"/>
      <c r="K231" s="1777"/>
      <c r="L231" s="1777"/>
      <c r="M231" s="1777"/>
      <c r="N231" s="1777"/>
      <c r="O231" s="1777"/>
      <c r="P231" s="1777"/>
      <c r="Q231" s="1777"/>
    </row>
    <row r="232" spans="1:17" ht="15">
      <c r="A232" s="1777"/>
      <c r="B232" s="1777"/>
      <c r="C232" s="1777"/>
      <c r="D232" s="1777"/>
      <c r="E232" s="1777"/>
      <c r="F232" s="1777"/>
      <c r="G232" s="1777"/>
      <c r="H232" s="1777"/>
      <c r="I232" s="1777"/>
      <c r="J232" s="1777"/>
      <c r="K232" s="1777"/>
      <c r="L232" s="1777"/>
      <c r="M232" s="1777"/>
      <c r="N232" s="1777"/>
      <c r="O232" s="1777"/>
      <c r="P232" s="1777"/>
      <c r="Q232" s="1777"/>
    </row>
    <row r="233" spans="1:17" ht="15">
      <c r="A233" s="1777"/>
      <c r="B233" s="1777"/>
      <c r="C233" s="1777"/>
      <c r="D233" s="1777"/>
      <c r="E233" s="1777"/>
      <c r="F233" s="1777"/>
      <c r="G233" s="1777"/>
      <c r="H233" s="1777"/>
      <c r="I233" s="1777"/>
      <c r="J233" s="1777"/>
      <c r="K233" s="1777"/>
      <c r="L233" s="1777"/>
      <c r="M233" s="1777"/>
      <c r="N233" s="1777"/>
      <c r="O233" s="1777"/>
      <c r="P233" s="1777"/>
      <c r="Q233" s="1777"/>
    </row>
    <row r="234" spans="1:17" ht="15">
      <c r="A234" s="1777"/>
      <c r="B234" s="1777"/>
      <c r="C234" s="1777"/>
      <c r="D234" s="1777"/>
      <c r="E234" s="1777"/>
      <c r="F234" s="1777"/>
      <c r="G234" s="1777"/>
      <c r="H234" s="1777"/>
      <c r="I234" s="1777"/>
      <c r="J234" s="1777"/>
      <c r="K234" s="1777"/>
      <c r="L234" s="1777"/>
      <c r="M234" s="1777"/>
      <c r="N234" s="1777"/>
      <c r="O234" s="1777"/>
      <c r="P234" s="1777"/>
      <c r="Q234" s="1777"/>
    </row>
    <row r="235" spans="1:17" ht="15">
      <c r="A235" s="1777"/>
      <c r="B235" s="1777"/>
      <c r="C235" s="1777"/>
      <c r="D235" s="1777"/>
      <c r="E235" s="1777"/>
      <c r="F235" s="1777"/>
      <c r="G235" s="1777"/>
      <c r="H235" s="1777"/>
      <c r="I235" s="1777"/>
      <c r="J235" s="1777"/>
      <c r="K235" s="1777"/>
      <c r="L235" s="1777"/>
      <c r="M235" s="1777"/>
      <c r="N235" s="1777"/>
      <c r="O235" s="1777"/>
      <c r="P235" s="1777"/>
      <c r="Q235" s="1777"/>
    </row>
    <row r="236" spans="1:17" ht="15">
      <c r="A236" s="1777"/>
      <c r="B236" s="1777"/>
      <c r="C236" s="1777"/>
      <c r="D236" s="1777"/>
      <c r="E236" s="1777"/>
      <c r="F236" s="1777"/>
      <c r="G236" s="1777"/>
      <c r="H236" s="1777"/>
      <c r="I236" s="1777"/>
      <c r="J236" s="1777"/>
      <c r="K236" s="1777"/>
      <c r="L236" s="1777"/>
      <c r="M236" s="1777"/>
      <c r="N236" s="1777"/>
      <c r="O236" s="1777"/>
      <c r="P236" s="1777"/>
      <c r="Q236" s="1777"/>
    </row>
    <row r="237" spans="1:17" ht="15">
      <c r="A237" s="1777"/>
      <c r="B237" s="1777"/>
      <c r="C237" s="1777"/>
      <c r="D237" s="1777"/>
      <c r="E237" s="1777"/>
      <c r="F237" s="1777"/>
      <c r="G237" s="1777"/>
      <c r="H237" s="1777"/>
      <c r="I237" s="1777"/>
      <c r="J237" s="1777"/>
      <c r="K237" s="1777"/>
      <c r="L237" s="1777"/>
      <c r="M237" s="1777"/>
      <c r="N237" s="1777"/>
      <c r="O237" s="1777"/>
      <c r="P237" s="1777"/>
      <c r="Q237" s="1777"/>
    </row>
    <row r="238" spans="1:17" ht="15">
      <c r="A238" s="1777"/>
      <c r="B238" s="1777"/>
      <c r="C238" s="1777"/>
      <c r="D238" s="1777"/>
      <c r="E238" s="1777"/>
      <c r="F238" s="1777"/>
      <c r="G238" s="1777"/>
      <c r="H238" s="1777"/>
      <c r="I238" s="1777"/>
      <c r="J238" s="1777"/>
      <c r="K238" s="1777"/>
      <c r="L238" s="1777"/>
      <c r="M238" s="1777"/>
      <c r="N238" s="1777"/>
      <c r="O238" s="1777"/>
      <c r="P238" s="1777"/>
      <c r="Q238" s="1777"/>
    </row>
    <row r="239" spans="1:17" ht="15">
      <c r="A239" s="1777"/>
      <c r="B239" s="1777"/>
      <c r="C239" s="1777"/>
      <c r="D239" s="1777"/>
      <c r="E239" s="1777"/>
      <c r="F239" s="1777"/>
      <c r="G239" s="1777"/>
      <c r="H239" s="1777"/>
      <c r="I239" s="1777"/>
      <c r="J239" s="1777"/>
      <c r="K239" s="1777"/>
      <c r="L239" s="1777"/>
      <c r="M239" s="1777"/>
      <c r="N239" s="1777"/>
      <c r="O239" s="1777"/>
      <c r="P239" s="1777"/>
      <c r="Q239" s="1777"/>
    </row>
    <row r="240" spans="1:17" ht="15">
      <c r="A240" s="1777"/>
      <c r="B240" s="1777"/>
      <c r="C240" s="1777"/>
      <c r="D240" s="1777"/>
      <c r="E240" s="1777"/>
      <c r="F240" s="1777"/>
      <c r="G240" s="1777"/>
      <c r="H240" s="1777"/>
      <c r="I240" s="1777"/>
      <c r="J240" s="1777"/>
      <c r="K240" s="1777"/>
      <c r="L240" s="1777"/>
      <c r="M240" s="1777"/>
      <c r="N240" s="1777"/>
      <c r="O240" s="1777"/>
      <c r="P240" s="1777"/>
      <c r="Q240" s="1777"/>
    </row>
    <row r="241" spans="1:17" ht="15">
      <c r="A241" s="1777"/>
      <c r="B241" s="1777"/>
      <c r="C241" s="1777"/>
      <c r="D241" s="1777"/>
      <c r="E241" s="1777"/>
      <c r="F241" s="1777"/>
      <c r="G241" s="1777"/>
      <c r="H241" s="1777"/>
      <c r="I241" s="1777"/>
      <c r="J241" s="1777"/>
      <c r="K241" s="1777"/>
      <c r="L241" s="1777"/>
      <c r="M241" s="1777"/>
      <c r="N241" s="1777"/>
      <c r="O241" s="1777"/>
      <c r="P241" s="1777"/>
      <c r="Q241" s="1777"/>
    </row>
    <row r="242" spans="1:17" ht="15">
      <c r="A242" s="1777"/>
      <c r="B242" s="1777"/>
      <c r="C242" s="1777"/>
      <c r="D242" s="1777"/>
      <c r="E242" s="1777"/>
      <c r="F242" s="1777"/>
      <c r="G242" s="1777"/>
      <c r="H242" s="1777"/>
      <c r="I242" s="1777"/>
      <c r="J242" s="1777"/>
      <c r="K242" s="1777"/>
      <c r="L242" s="1777"/>
      <c r="M242" s="1777"/>
      <c r="N242" s="1777"/>
      <c r="O242" s="1777"/>
      <c r="P242" s="1777"/>
      <c r="Q242" s="1777"/>
    </row>
    <row r="243" spans="1:17" ht="15">
      <c r="A243" s="1777"/>
      <c r="B243" s="1777"/>
      <c r="C243" s="1777"/>
      <c r="D243" s="1777"/>
      <c r="E243" s="1777"/>
      <c r="F243" s="1777"/>
      <c r="G243" s="1777"/>
      <c r="H243" s="1777"/>
      <c r="I243" s="1777"/>
      <c r="J243" s="1777"/>
      <c r="K243" s="1777"/>
      <c r="L243" s="1777"/>
      <c r="M243" s="1777"/>
      <c r="N243" s="1777"/>
      <c r="O243" s="1777"/>
      <c r="P243" s="1777"/>
      <c r="Q243" s="1777"/>
    </row>
    <row r="244" spans="1:17" ht="15">
      <c r="A244" s="1777"/>
      <c r="B244" s="1777"/>
      <c r="C244" s="1777"/>
      <c r="D244" s="1777"/>
      <c r="E244" s="1777"/>
      <c r="F244" s="1777"/>
      <c r="G244" s="1777"/>
      <c r="H244" s="1777"/>
      <c r="I244" s="1777"/>
      <c r="J244" s="1777"/>
      <c r="K244" s="1777"/>
      <c r="L244" s="1777"/>
      <c r="M244" s="1777"/>
      <c r="N244" s="1777"/>
      <c r="O244" s="1777"/>
      <c r="P244" s="1777"/>
      <c r="Q244" s="1777"/>
    </row>
    <row r="245" spans="1:17" ht="15">
      <c r="A245" s="1777"/>
      <c r="B245" s="1777"/>
      <c r="C245" s="1777"/>
      <c r="D245" s="1777"/>
      <c r="E245" s="1777"/>
      <c r="F245" s="1777"/>
      <c r="G245" s="1777"/>
      <c r="H245" s="1777"/>
      <c r="I245" s="1777"/>
      <c r="J245" s="1777"/>
      <c r="K245" s="1777"/>
      <c r="L245" s="1777"/>
      <c r="M245" s="1777"/>
      <c r="N245" s="1777"/>
      <c r="O245" s="1777"/>
      <c r="P245" s="1777"/>
      <c r="Q245" s="1777"/>
    </row>
    <row r="246" spans="1:17" ht="15">
      <c r="A246" s="1777"/>
      <c r="B246" s="1777"/>
      <c r="C246" s="1777"/>
      <c r="D246" s="1777"/>
      <c r="E246" s="1777"/>
      <c r="F246" s="1777"/>
      <c r="G246" s="1777"/>
      <c r="H246" s="1777"/>
      <c r="I246" s="1777"/>
      <c r="J246" s="1777"/>
      <c r="K246" s="1777"/>
      <c r="L246" s="1777"/>
      <c r="M246" s="1777"/>
      <c r="N246" s="1777"/>
      <c r="O246" s="1777"/>
      <c r="P246" s="1777"/>
      <c r="Q246" s="1777"/>
    </row>
    <row r="247" spans="1:17" ht="15">
      <c r="A247" s="1777"/>
      <c r="B247" s="1777"/>
      <c r="C247" s="1777"/>
      <c r="D247" s="1777"/>
      <c r="E247" s="1777"/>
      <c r="F247" s="1777"/>
      <c r="G247" s="1777"/>
      <c r="H247" s="1777"/>
      <c r="I247" s="1777"/>
      <c r="J247" s="1777"/>
      <c r="K247" s="1777"/>
      <c r="L247" s="1777"/>
      <c r="M247" s="1777"/>
      <c r="N247" s="1777"/>
      <c r="O247" s="1777"/>
      <c r="P247" s="1777"/>
      <c r="Q247" s="1777"/>
    </row>
    <row r="248" spans="1:17" ht="15">
      <c r="A248" s="1777"/>
      <c r="B248" s="1777"/>
      <c r="C248" s="1777"/>
      <c r="D248" s="1777"/>
      <c r="E248" s="1777"/>
      <c r="F248" s="1777"/>
      <c r="G248" s="1777"/>
      <c r="H248" s="1777"/>
      <c r="I248" s="1777"/>
      <c r="J248" s="1777"/>
      <c r="K248" s="1777"/>
      <c r="L248" s="1777"/>
      <c r="M248" s="1777"/>
      <c r="N248" s="1777"/>
      <c r="O248" s="1777"/>
      <c r="P248" s="1777"/>
      <c r="Q248" s="1777"/>
    </row>
    <row r="249" spans="1:17" ht="15">
      <c r="A249" s="1777"/>
      <c r="B249" s="1777"/>
      <c r="C249" s="1777"/>
      <c r="D249" s="1777"/>
      <c r="E249" s="1777"/>
      <c r="F249" s="1777"/>
      <c r="G249" s="1777"/>
      <c r="H249" s="1777"/>
      <c r="I249" s="1777"/>
      <c r="J249" s="1777"/>
      <c r="K249" s="1777"/>
      <c r="L249" s="1777"/>
      <c r="M249" s="1777"/>
      <c r="N249" s="1777"/>
      <c r="O249" s="1777"/>
      <c r="P249" s="1777"/>
      <c r="Q249" s="1777"/>
    </row>
    <row r="250" spans="1:17" ht="15">
      <c r="A250" s="1777"/>
      <c r="B250" s="1777"/>
      <c r="C250" s="1777"/>
      <c r="D250" s="1777"/>
      <c r="E250" s="1777"/>
      <c r="F250" s="1777"/>
      <c r="G250" s="1777"/>
      <c r="H250" s="1777"/>
      <c r="I250" s="1777"/>
      <c r="J250" s="1777"/>
      <c r="K250" s="1777"/>
      <c r="L250" s="1777"/>
      <c r="M250" s="1777"/>
      <c r="N250" s="1777"/>
      <c r="O250" s="1777"/>
      <c r="P250" s="1777"/>
      <c r="Q250" s="1777"/>
    </row>
    <row r="251" spans="1:17" ht="15">
      <c r="A251" s="1777"/>
      <c r="B251" s="1777"/>
      <c r="C251" s="1777"/>
      <c r="D251" s="1777"/>
      <c r="E251" s="1777"/>
      <c r="F251" s="1777"/>
      <c r="G251" s="1777"/>
      <c r="H251" s="1777"/>
      <c r="I251" s="1777"/>
      <c r="J251" s="1777"/>
      <c r="K251" s="1777"/>
      <c r="L251" s="1777"/>
      <c r="M251" s="1777"/>
      <c r="N251" s="1777"/>
      <c r="O251" s="1777"/>
      <c r="P251" s="1777"/>
      <c r="Q251" s="1777"/>
    </row>
    <row r="252" spans="1:17" ht="15">
      <c r="A252" s="1777"/>
      <c r="B252" s="1777"/>
      <c r="C252" s="1777"/>
      <c r="D252" s="1777"/>
      <c r="E252" s="1777"/>
      <c r="F252" s="1777"/>
      <c r="G252" s="1777"/>
      <c r="H252" s="1777"/>
      <c r="I252" s="1777"/>
      <c r="J252" s="1777"/>
      <c r="K252" s="1777"/>
      <c r="L252" s="1777"/>
      <c r="M252" s="1777"/>
      <c r="N252" s="1777"/>
      <c r="O252" s="1777"/>
      <c r="P252" s="1777"/>
      <c r="Q252" s="1777"/>
    </row>
    <row r="253" spans="1:17" ht="15">
      <c r="A253" s="1777"/>
      <c r="B253" s="1777"/>
      <c r="C253" s="1777"/>
      <c r="D253" s="1777"/>
      <c r="E253" s="1777"/>
      <c r="F253" s="1777"/>
      <c r="G253" s="1777"/>
      <c r="H253" s="1777"/>
      <c r="I253" s="1777"/>
      <c r="J253" s="1777"/>
      <c r="K253" s="1777"/>
      <c r="L253" s="1777"/>
      <c r="M253" s="1777"/>
      <c r="N253" s="1777"/>
      <c r="O253" s="1777"/>
      <c r="P253" s="1777"/>
      <c r="Q253" s="1777"/>
    </row>
    <row r="254" spans="1:17" ht="15">
      <c r="A254" s="1777"/>
      <c r="B254" s="1777"/>
      <c r="C254" s="1777"/>
      <c r="D254" s="1777"/>
      <c r="E254" s="1777"/>
      <c r="F254" s="1777"/>
      <c r="G254" s="1777"/>
      <c r="H254" s="1777"/>
      <c r="I254" s="1777"/>
      <c r="J254" s="1777"/>
      <c r="K254" s="1777"/>
      <c r="L254" s="1777"/>
      <c r="M254" s="1777"/>
      <c r="N254" s="1777"/>
      <c r="O254" s="1777"/>
      <c r="P254" s="1777"/>
      <c r="Q254" s="1777"/>
    </row>
    <row r="255" spans="1:17" ht="15">
      <c r="A255" s="1777"/>
      <c r="B255" s="1777"/>
      <c r="C255" s="1777"/>
      <c r="D255" s="1777"/>
      <c r="E255" s="1777"/>
      <c r="F255" s="1777"/>
      <c r="G255" s="1777"/>
      <c r="H255" s="1777"/>
      <c r="I255" s="1777"/>
      <c r="J255" s="1777"/>
      <c r="K255" s="1777"/>
      <c r="L255" s="1777"/>
      <c r="M255" s="1777"/>
      <c r="N255" s="1777"/>
      <c r="O255" s="1777"/>
      <c r="P255" s="1777"/>
      <c r="Q255" s="1777"/>
    </row>
    <row r="256" spans="1:17" ht="15">
      <c r="A256" s="1777"/>
      <c r="B256" s="1777"/>
      <c r="C256" s="1777"/>
      <c r="D256" s="1777"/>
      <c r="E256" s="1777"/>
      <c r="F256" s="1777"/>
      <c r="G256" s="1777"/>
      <c r="H256" s="1777"/>
      <c r="I256" s="1777"/>
      <c r="J256" s="1777"/>
      <c r="K256" s="1777"/>
      <c r="L256" s="1777"/>
      <c r="M256" s="1777"/>
      <c r="N256" s="1777"/>
      <c r="O256" s="1777"/>
      <c r="P256" s="1777"/>
      <c r="Q256" s="1777"/>
    </row>
    <row r="257" spans="1:17" ht="15">
      <c r="A257" s="1777"/>
      <c r="B257" s="1777"/>
      <c r="C257" s="1777"/>
      <c r="D257" s="1777"/>
      <c r="E257" s="1777"/>
      <c r="F257" s="1777"/>
      <c r="G257" s="1777"/>
      <c r="H257" s="1777"/>
      <c r="I257" s="1777"/>
      <c r="J257" s="1777"/>
      <c r="K257" s="1777"/>
      <c r="L257" s="1777"/>
      <c r="M257" s="1777"/>
      <c r="N257" s="1777"/>
      <c r="O257" s="1777"/>
      <c r="P257" s="1777"/>
      <c r="Q257" s="1777"/>
    </row>
    <row r="258" spans="1:17" ht="15">
      <c r="A258" s="1777"/>
      <c r="B258" s="1777"/>
      <c r="C258" s="1777"/>
      <c r="D258" s="1777"/>
      <c r="E258" s="1777"/>
      <c r="F258" s="1777"/>
      <c r="G258" s="1777"/>
      <c r="H258" s="1777"/>
      <c r="I258" s="1777"/>
      <c r="J258" s="1777"/>
      <c r="K258" s="1777"/>
      <c r="L258" s="1777"/>
      <c r="M258" s="1777"/>
      <c r="N258" s="1777"/>
      <c r="O258" s="1777"/>
      <c r="P258" s="1777"/>
      <c r="Q258" s="1777"/>
    </row>
    <row r="259" spans="1:17" ht="15">
      <c r="A259" s="1777"/>
      <c r="B259" s="1777"/>
      <c r="C259" s="1777"/>
      <c r="D259" s="1777"/>
      <c r="E259" s="1777"/>
      <c r="F259" s="1777"/>
      <c r="G259" s="1777"/>
      <c r="H259" s="1777"/>
      <c r="I259" s="1777"/>
      <c r="J259" s="1777"/>
      <c r="K259" s="1777"/>
      <c r="L259" s="1777"/>
      <c r="M259" s="1777"/>
      <c r="N259" s="1777"/>
      <c r="O259" s="1777"/>
      <c r="P259" s="1777"/>
      <c r="Q259" s="1777"/>
    </row>
    <row r="260" spans="1:17" ht="15">
      <c r="A260" s="1777"/>
      <c r="B260" s="1777"/>
      <c r="C260" s="1777"/>
      <c r="D260" s="1777"/>
      <c r="E260" s="1777"/>
      <c r="F260" s="1777"/>
      <c r="G260" s="1777"/>
      <c r="H260" s="1777"/>
      <c r="I260" s="1777"/>
      <c r="J260" s="1777"/>
      <c r="K260" s="1777"/>
      <c r="L260" s="1777"/>
      <c r="M260" s="1777"/>
      <c r="N260" s="1777"/>
      <c r="O260" s="1777"/>
      <c r="P260" s="1777"/>
      <c r="Q260" s="1777"/>
    </row>
    <row r="261" spans="1:17" ht="15">
      <c r="A261" s="1777"/>
      <c r="B261" s="1777"/>
      <c r="C261" s="1777"/>
      <c r="D261" s="1777"/>
      <c r="E261" s="1777"/>
      <c r="F261" s="1777"/>
      <c r="G261" s="1777"/>
      <c r="H261" s="1777"/>
      <c r="I261" s="1777"/>
      <c r="J261" s="1777"/>
      <c r="K261" s="1777"/>
      <c r="L261" s="1777"/>
      <c r="M261" s="1777"/>
      <c r="N261" s="1777"/>
      <c r="O261" s="1777"/>
      <c r="P261" s="1777"/>
      <c r="Q261" s="1777"/>
    </row>
    <row r="262" spans="1:17" ht="15">
      <c r="A262" s="1777"/>
      <c r="B262" s="1777"/>
      <c r="C262" s="1777"/>
      <c r="D262" s="1777"/>
      <c r="E262" s="1777"/>
      <c r="F262" s="1777"/>
      <c r="G262" s="1777"/>
      <c r="H262" s="1777"/>
      <c r="I262" s="1777"/>
      <c r="J262" s="1777"/>
      <c r="K262" s="1777"/>
      <c r="L262" s="1777"/>
      <c r="M262" s="1777"/>
      <c r="N262" s="1777"/>
      <c r="O262" s="1777"/>
      <c r="P262" s="1777"/>
      <c r="Q262" s="1777"/>
    </row>
    <row r="263" spans="1:17" ht="15">
      <c r="A263" s="1777"/>
      <c r="B263" s="1777"/>
      <c r="C263" s="1777"/>
      <c r="D263" s="1777"/>
      <c r="E263" s="1777"/>
      <c r="F263" s="1777"/>
      <c r="G263" s="1777"/>
      <c r="H263" s="1777"/>
      <c r="I263" s="1777"/>
      <c r="J263" s="1777"/>
      <c r="K263" s="1777"/>
      <c r="L263" s="1777"/>
      <c r="M263" s="1777"/>
      <c r="N263" s="1777"/>
      <c r="O263" s="1777"/>
      <c r="P263" s="1777"/>
      <c r="Q263" s="1777"/>
    </row>
    <row r="264" spans="1:17" ht="15">
      <c r="A264" s="1777"/>
      <c r="B264" s="1777"/>
      <c r="C264" s="1777"/>
      <c r="D264" s="1777"/>
      <c r="E264" s="1777"/>
      <c r="F264" s="1777"/>
      <c r="G264" s="1777"/>
      <c r="H264" s="1777"/>
      <c r="I264" s="1777"/>
      <c r="J264" s="1777"/>
      <c r="K264" s="1777"/>
      <c r="L264" s="1777"/>
      <c r="M264" s="1777"/>
      <c r="N264" s="1777"/>
      <c r="O264" s="1777"/>
      <c r="P264" s="1777"/>
      <c r="Q264" s="1777"/>
    </row>
    <row r="265" spans="1:17" ht="15">
      <c r="A265" s="1777"/>
      <c r="B265" s="1777"/>
      <c r="C265" s="1777"/>
      <c r="D265" s="1777"/>
      <c r="E265" s="1777"/>
      <c r="F265" s="1777"/>
      <c r="G265" s="1777"/>
      <c r="H265" s="1777"/>
      <c r="I265" s="1777"/>
      <c r="J265" s="1777"/>
      <c r="K265" s="1777"/>
      <c r="L265" s="1777"/>
      <c r="M265" s="1777"/>
      <c r="N265" s="1777"/>
      <c r="O265" s="1777"/>
      <c r="P265" s="1777"/>
      <c r="Q265" s="1777"/>
    </row>
    <row r="266" spans="1:17" ht="15">
      <c r="A266" s="1777"/>
      <c r="B266" s="1777"/>
      <c r="C266" s="1777"/>
      <c r="D266" s="1777"/>
      <c r="E266" s="1777"/>
      <c r="F266" s="1777"/>
      <c r="G266" s="1777"/>
      <c r="H266" s="1777"/>
      <c r="I266" s="1777"/>
      <c r="J266" s="1777"/>
      <c r="K266" s="1777"/>
      <c r="L266" s="1777"/>
      <c r="M266" s="1777"/>
      <c r="N266" s="1777"/>
      <c r="O266" s="1777"/>
      <c r="P266" s="1777"/>
      <c r="Q266" s="1777"/>
    </row>
    <row r="267" spans="1:17" ht="15">
      <c r="A267" s="1777"/>
      <c r="B267" s="1777"/>
      <c r="C267" s="1777"/>
      <c r="D267" s="1777"/>
      <c r="E267" s="1777"/>
      <c r="F267" s="1777"/>
      <c r="G267" s="1777"/>
      <c r="H267" s="1777"/>
      <c r="I267" s="1777"/>
      <c r="J267" s="1777"/>
      <c r="K267" s="1777"/>
      <c r="L267" s="1777"/>
      <c r="M267" s="1777"/>
      <c r="N267" s="1777"/>
      <c r="O267" s="1777"/>
      <c r="P267" s="1777"/>
      <c r="Q267" s="1777"/>
    </row>
    <row r="268" spans="1:17" ht="15">
      <c r="A268" s="1777"/>
      <c r="B268" s="1777"/>
      <c r="C268" s="1777"/>
      <c r="D268" s="1777"/>
      <c r="E268" s="1777"/>
      <c r="F268" s="1777"/>
      <c r="G268" s="1777"/>
      <c r="H268" s="1777"/>
      <c r="I268" s="1777"/>
      <c r="J268" s="1777"/>
      <c r="K268" s="1777"/>
      <c r="L268" s="1777"/>
      <c r="M268" s="1777"/>
      <c r="N268" s="1777"/>
      <c r="O268" s="1777"/>
      <c r="P268" s="1777"/>
      <c r="Q268" s="1777"/>
    </row>
    <row r="269" spans="1:17" ht="15">
      <c r="A269" s="1777"/>
      <c r="B269" s="1777"/>
      <c r="C269" s="1777"/>
      <c r="D269" s="1777"/>
      <c r="E269" s="1777"/>
      <c r="F269" s="1777"/>
      <c r="G269" s="1777"/>
      <c r="H269" s="1777"/>
      <c r="I269" s="1777"/>
      <c r="J269" s="1777"/>
      <c r="K269" s="1777"/>
      <c r="L269" s="1777"/>
      <c r="M269" s="1777"/>
      <c r="N269" s="1777"/>
      <c r="O269" s="1777"/>
      <c r="P269" s="1777"/>
      <c r="Q269" s="1777"/>
    </row>
    <row r="270" spans="1:17" ht="15">
      <c r="A270" s="1777"/>
      <c r="B270" s="1777"/>
      <c r="C270" s="1777"/>
      <c r="D270" s="1777"/>
      <c r="E270" s="1777"/>
      <c r="F270" s="1777"/>
      <c r="G270" s="1777"/>
      <c r="H270" s="1777"/>
      <c r="I270" s="1777"/>
      <c r="J270" s="1777"/>
      <c r="K270" s="1777"/>
      <c r="L270" s="1777"/>
      <c r="M270" s="1777"/>
      <c r="N270" s="1777"/>
      <c r="O270" s="1777"/>
      <c r="P270" s="1777"/>
      <c r="Q270" s="1777"/>
    </row>
    <row r="271" spans="1:17" ht="15">
      <c r="A271" s="1777"/>
      <c r="B271" s="1777"/>
      <c r="C271" s="1777"/>
      <c r="D271" s="1777"/>
      <c r="E271" s="1777"/>
      <c r="F271" s="1777"/>
      <c r="G271" s="1777"/>
      <c r="H271" s="1777"/>
      <c r="I271" s="1777"/>
      <c r="J271" s="1777"/>
      <c r="K271" s="1777"/>
      <c r="L271" s="1777"/>
      <c r="M271" s="1777"/>
      <c r="N271" s="1777"/>
      <c r="O271" s="1777"/>
      <c r="P271" s="1777"/>
      <c r="Q271" s="1777"/>
    </row>
    <row r="272" spans="1:17" ht="15">
      <c r="A272" s="1777"/>
      <c r="B272" s="1777"/>
      <c r="C272" s="1777"/>
      <c r="D272" s="1777"/>
      <c r="E272" s="1777"/>
      <c r="F272" s="1777"/>
      <c r="G272" s="1777"/>
      <c r="H272" s="1777"/>
      <c r="I272" s="1777"/>
      <c r="J272" s="1777"/>
      <c r="K272" s="1777"/>
      <c r="L272" s="1777"/>
      <c r="M272" s="1777"/>
      <c r="N272" s="1777"/>
      <c r="O272" s="1777"/>
      <c r="P272" s="1777"/>
      <c r="Q272" s="1777"/>
    </row>
    <row r="273" spans="1:17" ht="15">
      <c r="A273" s="1777"/>
      <c r="B273" s="1777"/>
      <c r="C273" s="1777"/>
      <c r="D273" s="1777"/>
      <c r="E273" s="1777"/>
      <c r="F273" s="1777"/>
      <c r="G273" s="1777"/>
      <c r="H273" s="1777"/>
      <c r="I273" s="1777"/>
      <c r="J273" s="1777"/>
      <c r="K273" s="1777"/>
      <c r="L273" s="1777"/>
      <c r="M273" s="1777"/>
      <c r="N273" s="1777"/>
      <c r="O273" s="1777"/>
      <c r="P273" s="1777"/>
      <c r="Q273" s="1777"/>
    </row>
    <row r="274" spans="1:17" ht="15">
      <c r="A274" s="1777"/>
      <c r="B274" s="1777"/>
      <c r="C274" s="1777"/>
      <c r="D274" s="1777"/>
      <c r="E274" s="1777"/>
      <c r="F274" s="1777"/>
      <c r="G274" s="1777"/>
      <c r="H274" s="1777"/>
      <c r="I274" s="1777"/>
      <c r="J274" s="1777"/>
      <c r="K274" s="1777"/>
      <c r="L274" s="1777"/>
      <c r="M274" s="1777"/>
      <c r="N274" s="1777"/>
      <c r="O274" s="1777"/>
      <c r="P274" s="1777"/>
      <c r="Q274" s="1777"/>
    </row>
    <row r="275" spans="1:17" ht="15">
      <c r="A275" s="1777"/>
      <c r="B275" s="1777"/>
      <c r="C275" s="1777"/>
      <c r="D275" s="1777"/>
      <c r="E275" s="1777"/>
      <c r="F275" s="1777"/>
      <c r="G275" s="1777"/>
      <c r="H275" s="1777"/>
      <c r="I275" s="1777"/>
      <c r="J275" s="1777"/>
      <c r="K275" s="1777"/>
      <c r="L275" s="1777"/>
      <c r="M275" s="1777"/>
      <c r="N275" s="1777"/>
      <c r="O275" s="1777"/>
      <c r="P275" s="1777"/>
      <c r="Q275" s="1777"/>
    </row>
    <row r="276" spans="1:17" ht="15">
      <c r="A276" s="1777"/>
      <c r="B276" s="1777"/>
      <c r="C276" s="1777"/>
      <c r="D276" s="1777"/>
      <c r="E276" s="1777"/>
      <c r="F276" s="1777"/>
      <c r="G276" s="1777"/>
      <c r="H276" s="1777"/>
      <c r="I276" s="1777"/>
      <c r="J276" s="1777"/>
      <c r="K276" s="1777"/>
      <c r="L276" s="1777"/>
      <c r="M276" s="1777"/>
      <c r="N276" s="1777"/>
      <c r="O276" s="1777"/>
      <c r="P276" s="1777"/>
      <c r="Q276" s="1777"/>
    </row>
    <row r="277" spans="1:17" ht="15">
      <c r="A277" s="1777"/>
      <c r="B277" s="1777"/>
      <c r="C277" s="1777"/>
      <c r="D277" s="1777"/>
      <c r="E277" s="1777"/>
      <c r="F277" s="1777"/>
      <c r="G277" s="1777"/>
      <c r="H277" s="1777"/>
      <c r="I277" s="1777"/>
      <c r="J277" s="1777"/>
      <c r="K277" s="1777"/>
      <c r="L277" s="1777"/>
      <c r="M277" s="1777"/>
      <c r="N277" s="1777"/>
      <c r="O277" s="1777"/>
      <c r="P277" s="1777"/>
      <c r="Q277" s="1777"/>
    </row>
    <row r="278" spans="1:17" ht="15">
      <c r="A278" s="1777"/>
      <c r="B278" s="1777"/>
      <c r="C278" s="1777"/>
      <c r="D278" s="1777"/>
      <c r="E278" s="1777"/>
      <c r="F278" s="1777"/>
      <c r="G278" s="1777"/>
      <c r="H278" s="1777"/>
      <c r="I278" s="1777"/>
      <c r="J278" s="1777"/>
      <c r="K278" s="1777"/>
      <c r="L278" s="1777"/>
      <c r="M278" s="1777"/>
      <c r="N278" s="1777"/>
      <c r="O278" s="1777"/>
      <c r="P278" s="1777"/>
      <c r="Q278" s="1777"/>
    </row>
    <row r="279" spans="1:17" ht="15">
      <c r="A279" s="1777"/>
      <c r="B279" s="1777"/>
      <c r="C279" s="1777"/>
      <c r="D279" s="1777"/>
      <c r="E279" s="1777"/>
      <c r="F279" s="1777"/>
      <c r="G279" s="1777"/>
      <c r="H279" s="1777"/>
      <c r="I279" s="1777"/>
      <c r="J279" s="1777"/>
      <c r="K279" s="1777"/>
      <c r="L279" s="1777"/>
      <c r="M279" s="1777"/>
      <c r="N279" s="1777"/>
      <c r="O279" s="1777"/>
      <c r="P279" s="1777"/>
      <c r="Q279" s="1777"/>
    </row>
    <row r="280" spans="1:17" ht="15">
      <c r="A280" s="1777"/>
      <c r="B280" s="1777"/>
      <c r="C280" s="1777"/>
      <c r="D280" s="1777"/>
      <c r="E280" s="1777"/>
      <c r="F280" s="1777"/>
      <c r="G280" s="1777"/>
      <c r="H280" s="1777"/>
      <c r="I280" s="1777"/>
      <c r="J280" s="1777"/>
      <c r="K280" s="1777"/>
      <c r="L280" s="1777"/>
      <c r="M280" s="1777"/>
      <c r="N280" s="1777"/>
      <c r="O280" s="1777"/>
      <c r="P280" s="1777"/>
      <c r="Q280" s="1777"/>
    </row>
    <row r="281" spans="1:17" ht="15">
      <c r="A281" s="1777"/>
      <c r="B281" s="1777"/>
      <c r="C281" s="1777"/>
      <c r="D281" s="1777"/>
      <c r="E281" s="1777"/>
      <c r="F281" s="1777"/>
      <c r="G281" s="1777"/>
      <c r="H281" s="1777"/>
      <c r="I281" s="1777"/>
      <c r="J281" s="1777"/>
      <c r="K281" s="1777"/>
      <c r="L281" s="1777"/>
      <c r="M281" s="1777"/>
      <c r="N281" s="1777"/>
      <c r="O281" s="1777"/>
      <c r="P281" s="1777"/>
      <c r="Q281" s="1777"/>
    </row>
    <row r="282" spans="1:17" ht="15">
      <c r="A282" s="1777"/>
      <c r="B282" s="1777"/>
      <c r="C282" s="1777"/>
      <c r="D282" s="1777"/>
      <c r="E282" s="1777"/>
      <c r="F282" s="1777"/>
      <c r="G282" s="1777"/>
      <c r="H282" s="1777"/>
      <c r="I282" s="1777"/>
      <c r="J282" s="1777"/>
      <c r="K282" s="1777"/>
      <c r="L282" s="1777"/>
      <c r="M282" s="1777"/>
      <c r="N282" s="1777"/>
      <c r="O282" s="1777"/>
      <c r="P282" s="1777"/>
      <c r="Q282" s="1777"/>
    </row>
    <row r="283" spans="1:17" ht="15">
      <c r="A283" s="1777"/>
      <c r="B283" s="1777"/>
      <c r="C283" s="1777"/>
      <c r="D283" s="1777"/>
      <c r="E283" s="1777"/>
      <c r="F283" s="1777"/>
      <c r="G283" s="1777"/>
      <c r="H283" s="1777"/>
      <c r="I283" s="1777"/>
      <c r="J283" s="1777"/>
      <c r="K283" s="1777"/>
      <c r="L283" s="1777"/>
      <c r="M283" s="1777"/>
      <c r="N283" s="1777"/>
      <c r="O283" s="1777"/>
      <c r="P283" s="1777"/>
      <c r="Q283" s="1777"/>
    </row>
    <row r="284" spans="1:17" ht="15">
      <c r="A284" s="1777"/>
      <c r="B284" s="1777"/>
      <c r="C284" s="1777"/>
      <c r="D284" s="1777"/>
      <c r="E284" s="1777"/>
      <c r="F284" s="1777"/>
      <c r="G284" s="1777"/>
      <c r="H284" s="1777"/>
      <c r="I284" s="1777"/>
      <c r="J284" s="1777"/>
      <c r="K284" s="1777"/>
      <c r="L284" s="1777"/>
      <c r="M284" s="1777"/>
      <c r="N284" s="1777"/>
      <c r="O284" s="1777"/>
      <c r="P284" s="1777"/>
      <c r="Q284" s="1777"/>
    </row>
    <row r="285" spans="1:17" ht="15">
      <c r="A285" s="1777"/>
      <c r="B285" s="1777"/>
      <c r="C285" s="1777"/>
      <c r="D285" s="1777"/>
      <c r="E285" s="1777"/>
      <c r="F285" s="1777"/>
      <c r="G285" s="1777"/>
      <c r="H285" s="1777"/>
      <c r="I285" s="1777"/>
      <c r="J285" s="1777"/>
      <c r="K285" s="1777"/>
      <c r="L285" s="1777"/>
      <c r="M285" s="1777"/>
      <c r="N285" s="1777"/>
      <c r="O285" s="1777"/>
      <c r="P285" s="1777"/>
      <c r="Q285" s="1777"/>
    </row>
    <row r="286" spans="1:17" ht="15">
      <c r="A286" s="1777"/>
      <c r="B286" s="1777"/>
      <c r="C286" s="1777"/>
      <c r="D286" s="1777"/>
      <c r="E286" s="1777"/>
      <c r="F286" s="1777"/>
      <c r="G286" s="1777"/>
      <c r="H286" s="1777"/>
      <c r="I286" s="1777"/>
      <c r="J286" s="1777"/>
      <c r="K286" s="1777"/>
      <c r="L286" s="1777"/>
      <c r="M286" s="1777"/>
      <c r="N286" s="1777"/>
      <c r="O286" s="1777"/>
      <c r="P286" s="1777"/>
      <c r="Q286" s="1777"/>
    </row>
    <row r="287" spans="1:17" ht="15">
      <c r="A287" s="1777"/>
      <c r="B287" s="1777"/>
      <c r="C287" s="1777"/>
      <c r="D287" s="1777"/>
      <c r="E287" s="1777"/>
      <c r="F287" s="1777"/>
      <c r="G287" s="1777"/>
      <c r="H287" s="1777"/>
      <c r="I287" s="1777"/>
      <c r="J287" s="1777"/>
      <c r="K287" s="1777"/>
      <c r="L287" s="1777"/>
      <c r="M287" s="1777"/>
      <c r="N287" s="1777"/>
      <c r="O287" s="1777"/>
      <c r="P287" s="1777"/>
      <c r="Q287" s="1777"/>
    </row>
    <row r="288" spans="1:17" ht="15">
      <c r="A288" s="1777"/>
      <c r="B288" s="1777"/>
      <c r="C288" s="1777"/>
      <c r="D288" s="1777"/>
      <c r="E288" s="1777"/>
      <c r="F288" s="1777"/>
      <c r="G288" s="1777"/>
      <c r="H288" s="1777"/>
      <c r="I288" s="1777"/>
      <c r="J288" s="1777"/>
      <c r="K288" s="1777"/>
      <c r="L288" s="1777"/>
      <c r="M288" s="1777"/>
      <c r="N288" s="1777"/>
      <c r="O288" s="1777"/>
      <c r="P288" s="1777"/>
      <c r="Q288" s="1777"/>
    </row>
    <row r="289" spans="1:17" ht="15">
      <c r="A289" s="1777"/>
      <c r="B289" s="1777"/>
      <c r="C289" s="1777"/>
      <c r="D289" s="1777"/>
      <c r="E289" s="1777"/>
      <c r="F289" s="1777"/>
      <c r="G289" s="1777"/>
      <c r="H289" s="1777"/>
      <c r="I289" s="1777"/>
      <c r="J289" s="1777"/>
      <c r="K289" s="1777"/>
      <c r="L289" s="1777"/>
      <c r="M289" s="1777"/>
      <c r="N289" s="1777"/>
      <c r="O289" s="1777"/>
      <c r="P289" s="1777"/>
      <c r="Q289" s="1777"/>
    </row>
    <row r="290" spans="1:17" ht="15">
      <c r="A290" s="1777"/>
      <c r="B290" s="1777"/>
      <c r="C290" s="1777"/>
      <c r="D290" s="1777"/>
      <c r="E290" s="1777"/>
      <c r="F290" s="1777"/>
      <c r="G290" s="1777"/>
      <c r="H290" s="1777"/>
      <c r="I290" s="1777"/>
      <c r="J290" s="1777"/>
      <c r="K290" s="1777"/>
      <c r="L290" s="1777"/>
      <c r="M290" s="1777"/>
      <c r="N290" s="1777"/>
      <c r="O290" s="1777"/>
      <c r="P290" s="1777"/>
      <c r="Q290" s="1777"/>
    </row>
    <row r="291" spans="1:17" ht="15">
      <c r="A291" s="1777"/>
      <c r="B291" s="1777"/>
      <c r="C291" s="1777"/>
      <c r="D291" s="1777"/>
      <c r="E291" s="1777"/>
      <c r="F291" s="1777"/>
      <c r="G291" s="1777"/>
      <c r="H291" s="1777"/>
      <c r="I291" s="1777"/>
      <c r="J291" s="1777"/>
      <c r="K291" s="1777"/>
      <c r="L291" s="1777"/>
      <c r="M291" s="1777"/>
      <c r="N291" s="1777"/>
      <c r="O291" s="1777"/>
      <c r="P291" s="1777"/>
      <c r="Q291" s="1777"/>
    </row>
    <row r="292" spans="1:17" ht="15">
      <c r="A292" s="1777"/>
      <c r="B292" s="1777"/>
      <c r="C292" s="1777"/>
      <c r="D292" s="1777"/>
      <c r="E292" s="1777"/>
      <c r="F292" s="1777"/>
      <c r="G292" s="1777"/>
      <c r="H292" s="1777"/>
      <c r="I292" s="1777"/>
      <c r="J292" s="1777"/>
      <c r="K292" s="1777"/>
      <c r="L292" s="1777"/>
      <c r="M292" s="1777"/>
      <c r="N292" s="1777"/>
      <c r="O292" s="1777"/>
      <c r="P292" s="1777"/>
      <c r="Q292" s="1777"/>
    </row>
    <row r="293" spans="1:17" ht="15">
      <c r="A293" s="1777"/>
      <c r="B293" s="1777"/>
      <c r="C293" s="1777"/>
      <c r="D293" s="1777"/>
      <c r="E293" s="1777"/>
      <c r="F293" s="1777"/>
      <c r="G293" s="1777"/>
      <c r="H293" s="1777"/>
      <c r="I293" s="1777"/>
      <c r="J293" s="1777"/>
      <c r="K293" s="1777"/>
      <c r="L293" s="1777"/>
      <c r="M293" s="1777"/>
      <c r="N293" s="1777"/>
      <c r="O293" s="1777"/>
      <c r="P293" s="1777"/>
      <c r="Q293" s="1777"/>
    </row>
    <row r="294" spans="1:17" ht="15">
      <c r="A294" s="1777"/>
      <c r="B294" s="1777"/>
      <c r="C294" s="1777"/>
      <c r="D294" s="1777"/>
      <c r="E294" s="1777"/>
      <c r="F294" s="1777"/>
      <c r="G294" s="1777"/>
      <c r="H294" s="1777"/>
      <c r="I294" s="1777"/>
      <c r="J294" s="1777"/>
      <c r="K294" s="1777"/>
      <c r="L294" s="1777"/>
      <c r="M294" s="1777"/>
      <c r="N294" s="1777"/>
      <c r="O294" s="1777"/>
      <c r="P294" s="1777"/>
      <c r="Q294" s="1777"/>
    </row>
    <row r="295" spans="1:17" ht="15">
      <c r="A295" s="1777"/>
      <c r="B295" s="1777"/>
      <c r="C295" s="1777"/>
      <c r="D295" s="1777"/>
      <c r="E295" s="1777"/>
      <c r="F295" s="1777"/>
      <c r="G295" s="1777"/>
      <c r="H295" s="1777"/>
      <c r="I295" s="1777"/>
      <c r="J295" s="1777"/>
      <c r="K295" s="1777"/>
      <c r="L295" s="1777"/>
      <c r="M295" s="1777"/>
      <c r="N295" s="1777"/>
      <c r="O295" s="1777"/>
      <c r="P295" s="1777"/>
      <c r="Q295" s="1777"/>
    </row>
    <row r="296" spans="1:17" ht="15">
      <c r="A296" s="1777"/>
      <c r="B296" s="1777"/>
      <c r="C296" s="1777"/>
      <c r="D296" s="1777"/>
      <c r="E296" s="1777"/>
      <c r="F296" s="1777"/>
      <c r="G296" s="1777"/>
      <c r="H296" s="1777"/>
      <c r="I296" s="1777"/>
      <c r="J296" s="1777"/>
      <c r="K296" s="1777"/>
      <c r="L296" s="1777"/>
      <c r="M296" s="1777"/>
      <c r="N296" s="1777"/>
      <c r="O296" s="1777"/>
      <c r="P296" s="1777"/>
      <c r="Q296" s="1777"/>
    </row>
    <row r="297" spans="1:17" ht="15">
      <c r="A297" s="1777"/>
      <c r="B297" s="1777"/>
      <c r="C297" s="1777"/>
      <c r="D297" s="1777"/>
      <c r="E297" s="1777"/>
      <c r="F297" s="1777"/>
      <c r="G297" s="1777"/>
      <c r="H297" s="1777"/>
      <c r="I297" s="1777"/>
      <c r="J297" s="1777"/>
      <c r="K297" s="1777"/>
      <c r="L297" s="1777"/>
      <c r="M297" s="1777"/>
      <c r="N297" s="1777"/>
      <c r="O297" s="1777"/>
      <c r="P297" s="1777"/>
      <c r="Q297" s="1777"/>
    </row>
    <row r="298" spans="1:17" ht="15">
      <c r="A298" s="1777"/>
      <c r="B298" s="1777"/>
      <c r="C298" s="1777"/>
      <c r="D298" s="1777"/>
      <c r="E298" s="1777"/>
      <c r="F298" s="1777"/>
      <c r="G298" s="1777"/>
      <c r="H298" s="1777"/>
      <c r="I298" s="1777"/>
      <c r="J298" s="1777"/>
      <c r="K298" s="1777"/>
      <c r="L298" s="1777"/>
      <c r="M298" s="1777"/>
      <c r="N298" s="1777"/>
      <c r="O298" s="1777"/>
      <c r="P298" s="1777"/>
      <c r="Q298" s="1777"/>
    </row>
    <row r="299" spans="1:17" ht="15">
      <c r="A299" s="1777"/>
      <c r="B299" s="1777"/>
      <c r="C299" s="1777"/>
      <c r="D299" s="1777"/>
      <c r="E299" s="1777"/>
      <c r="F299" s="1777"/>
      <c r="G299" s="1777"/>
      <c r="H299" s="1777"/>
      <c r="I299" s="1777"/>
      <c r="J299" s="1777"/>
      <c r="K299" s="1777"/>
      <c r="L299" s="1777"/>
      <c r="M299" s="1777"/>
      <c r="N299" s="1777"/>
      <c r="O299" s="1777"/>
      <c r="P299" s="1777"/>
      <c r="Q299" s="1777"/>
    </row>
    <row r="300" spans="1:17" ht="15">
      <c r="A300" s="1777"/>
      <c r="B300" s="1777"/>
      <c r="C300" s="1777"/>
      <c r="D300" s="1777"/>
      <c r="E300" s="1777"/>
      <c r="F300" s="1777"/>
      <c r="G300" s="1777"/>
      <c r="H300" s="1777"/>
      <c r="I300" s="1777"/>
      <c r="J300" s="1777"/>
      <c r="K300" s="1777"/>
      <c r="L300" s="1777"/>
      <c r="M300" s="1777"/>
      <c r="N300" s="1777"/>
      <c r="O300" s="1777"/>
      <c r="P300" s="1777"/>
      <c r="Q300" s="1777"/>
    </row>
    <row r="301" spans="1:17" ht="15">
      <c r="A301" s="1777"/>
      <c r="B301" s="1777"/>
      <c r="C301" s="1777"/>
      <c r="D301" s="1777"/>
      <c r="E301" s="1777"/>
      <c r="F301" s="1777"/>
      <c r="G301" s="1777"/>
      <c r="H301" s="1777"/>
      <c r="I301" s="1777"/>
      <c r="J301" s="1777"/>
      <c r="K301" s="1777"/>
      <c r="L301" s="1777"/>
      <c r="M301" s="1777"/>
      <c r="N301" s="1777"/>
      <c r="O301" s="1777"/>
      <c r="P301" s="1777"/>
      <c r="Q301" s="1777"/>
    </row>
    <row r="302" spans="1:17" ht="15">
      <c r="A302" s="1777"/>
      <c r="B302" s="1777"/>
      <c r="C302" s="1777"/>
      <c r="D302" s="1777"/>
      <c r="E302" s="1777"/>
      <c r="F302" s="1777"/>
      <c r="G302" s="1777"/>
      <c r="H302" s="1777"/>
      <c r="I302" s="1777"/>
      <c r="J302" s="1777"/>
      <c r="K302" s="1777"/>
      <c r="L302" s="1777"/>
      <c r="M302" s="1777"/>
      <c r="N302" s="1777"/>
      <c r="O302" s="1777"/>
      <c r="P302" s="1777"/>
      <c r="Q302" s="1777"/>
    </row>
    <row r="303" spans="1:17" ht="15">
      <c r="A303" s="1777"/>
      <c r="B303" s="1777"/>
      <c r="C303" s="1777"/>
      <c r="D303" s="1777"/>
      <c r="E303" s="1777"/>
      <c r="F303" s="1777"/>
      <c r="G303" s="1777"/>
      <c r="H303" s="1777"/>
      <c r="I303" s="1777"/>
      <c r="J303" s="1777"/>
      <c r="K303" s="1777"/>
      <c r="L303" s="1777"/>
      <c r="M303" s="1777"/>
      <c r="N303" s="1777"/>
      <c r="O303" s="1777"/>
      <c r="P303" s="1777"/>
      <c r="Q303" s="1777"/>
    </row>
    <row r="304" spans="1:17" ht="15">
      <c r="A304" s="1777"/>
      <c r="B304" s="1777"/>
      <c r="C304" s="1777"/>
      <c r="D304" s="1777"/>
      <c r="E304" s="1777"/>
      <c r="F304" s="1777"/>
      <c r="G304" s="1777"/>
      <c r="H304" s="1777"/>
      <c r="I304" s="1777"/>
      <c r="J304" s="1777"/>
      <c r="K304" s="1777"/>
      <c r="L304" s="1777"/>
      <c r="M304" s="1777"/>
      <c r="N304" s="1777"/>
      <c r="O304" s="1777"/>
      <c r="P304" s="1777"/>
      <c r="Q304" s="1777"/>
    </row>
    <row r="305" spans="1:17" ht="15">
      <c r="A305" s="1777"/>
      <c r="B305" s="1777"/>
      <c r="C305" s="1777"/>
      <c r="D305" s="1777"/>
      <c r="E305" s="1777"/>
      <c r="F305" s="1777"/>
      <c r="G305" s="1777"/>
      <c r="H305" s="1777"/>
      <c r="I305" s="1777"/>
      <c r="J305" s="1777"/>
      <c r="K305" s="1777"/>
      <c r="L305" s="1777"/>
      <c r="M305" s="1777"/>
      <c r="N305" s="1777"/>
      <c r="O305" s="1777"/>
      <c r="P305" s="1777"/>
      <c r="Q305" s="1777"/>
    </row>
    <row r="306" spans="1:17" ht="15">
      <c r="A306" s="1777"/>
      <c r="B306" s="1777"/>
      <c r="C306" s="1777"/>
      <c r="D306" s="1777"/>
      <c r="E306" s="1777"/>
      <c r="F306" s="1777"/>
      <c r="G306" s="1777"/>
      <c r="H306" s="1777"/>
      <c r="I306" s="1777"/>
      <c r="J306" s="1777"/>
      <c r="K306" s="1777"/>
      <c r="L306" s="1777"/>
      <c r="M306" s="1777"/>
      <c r="N306" s="1777"/>
      <c r="O306" s="1777"/>
      <c r="P306" s="1777"/>
      <c r="Q306" s="1777"/>
    </row>
    <row r="307" spans="1:17" ht="15">
      <c r="A307" s="1777"/>
      <c r="B307" s="1777"/>
      <c r="C307" s="1777"/>
      <c r="D307" s="1777"/>
      <c r="E307" s="1777"/>
      <c r="F307" s="1777"/>
      <c r="G307" s="1777"/>
      <c r="H307" s="1777"/>
      <c r="I307" s="1777"/>
      <c r="J307" s="1777"/>
      <c r="K307" s="1777"/>
      <c r="L307" s="1777"/>
      <c r="M307" s="1777"/>
      <c r="N307" s="1777"/>
      <c r="O307" s="1777"/>
      <c r="P307" s="1777"/>
      <c r="Q307" s="1777"/>
    </row>
    <row r="308" spans="1:17" ht="15">
      <c r="A308" s="1777"/>
      <c r="B308" s="1777"/>
      <c r="C308" s="1777"/>
      <c r="D308" s="1777"/>
      <c r="E308" s="1777"/>
      <c r="F308" s="1777"/>
      <c r="G308" s="1777"/>
      <c r="H308" s="1777"/>
      <c r="I308" s="1777"/>
      <c r="J308" s="1777"/>
      <c r="K308" s="1777"/>
      <c r="L308" s="1777"/>
      <c r="M308" s="1777"/>
      <c r="N308" s="1777"/>
      <c r="O308" s="1777"/>
      <c r="P308" s="1777"/>
      <c r="Q308" s="1777"/>
    </row>
    <row r="309" spans="1:17" ht="15">
      <c r="A309" s="1777"/>
      <c r="B309" s="1777"/>
      <c r="C309" s="1777"/>
      <c r="D309" s="1777"/>
      <c r="E309" s="1777"/>
      <c r="F309" s="1777"/>
      <c r="G309" s="1777"/>
      <c r="H309" s="1777"/>
      <c r="I309" s="1777"/>
      <c r="J309" s="1777"/>
      <c r="K309" s="1777"/>
      <c r="L309" s="1777"/>
      <c r="M309" s="1777"/>
      <c r="N309" s="1777"/>
      <c r="O309" s="1777"/>
      <c r="P309" s="1777"/>
      <c r="Q309" s="1777"/>
    </row>
    <row r="310" spans="1:17" ht="15">
      <c r="A310" s="1777"/>
      <c r="B310" s="1777"/>
      <c r="C310" s="1777"/>
      <c r="D310" s="1777"/>
      <c r="E310" s="1777"/>
      <c r="F310" s="1777"/>
      <c r="G310" s="1777"/>
      <c r="H310" s="1777"/>
      <c r="I310" s="1777"/>
      <c r="J310" s="1777"/>
      <c r="K310" s="1777"/>
      <c r="L310" s="1777"/>
      <c r="M310" s="1777"/>
      <c r="N310" s="1777"/>
      <c r="O310" s="1777"/>
      <c r="P310" s="1777"/>
      <c r="Q310" s="1777"/>
    </row>
    <row r="311" spans="1:17" ht="15">
      <c r="A311" s="1777"/>
      <c r="B311" s="1777"/>
      <c r="C311" s="1777"/>
      <c r="D311" s="1777"/>
      <c r="E311" s="1777"/>
      <c r="F311" s="1777"/>
      <c r="G311" s="1777"/>
      <c r="H311" s="1777"/>
      <c r="I311" s="1777"/>
      <c r="J311" s="1777"/>
      <c r="K311" s="1777"/>
      <c r="L311" s="1777"/>
      <c r="M311" s="1777"/>
      <c r="N311" s="1777"/>
      <c r="O311" s="1777"/>
      <c r="P311" s="1777"/>
      <c r="Q311" s="1777"/>
    </row>
    <row r="312" spans="1:17" ht="15">
      <c r="A312" s="1777"/>
      <c r="B312" s="1777"/>
      <c r="C312" s="1777"/>
      <c r="D312" s="1777"/>
      <c r="E312" s="1777"/>
      <c r="F312" s="1777"/>
      <c r="G312" s="1777"/>
      <c r="H312" s="1777"/>
      <c r="I312" s="1777"/>
      <c r="J312" s="1777"/>
      <c r="K312" s="1777"/>
      <c r="L312" s="1777"/>
      <c r="M312" s="1777"/>
      <c r="N312" s="1777"/>
      <c r="O312" s="1777"/>
      <c r="P312" s="1777"/>
      <c r="Q312" s="1777"/>
    </row>
    <row r="313" spans="1:17" ht="15">
      <c r="A313" s="1777"/>
      <c r="B313" s="1777"/>
      <c r="C313" s="1777"/>
      <c r="D313" s="1777"/>
      <c r="E313" s="1777"/>
      <c r="F313" s="1777"/>
      <c r="G313" s="1777"/>
      <c r="H313" s="1777"/>
      <c r="I313" s="1777"/>
      <c r="J313" s="1777"/>
      <c r="K313" s="1777"/>
      <c r="L313" s="1777"/>
      <c r="M313" s="1777"/>
      <c r="N313" s="1777"/>
      <c r="O313" s="1777"/>
      <c r="P313" s="1777"/>
      <c r="Q313" s="1777"/>
    </row>
    <row r="314" spans="1:17" ht="15">
      <c r="A314" s="1777"/>
      <c r="B314" s="1777"/>
      <c r="C314" s="1777"/>
      <c r="D314" s="1777"/>
      <c r="E314" s="1777"/>
      <c r="F314" s="1777"/>
      <c r="G314" s="1777"/>
      <c r="H314" s="1777"/>
      <c r="I314" s="1777"/>
      <c r="J314" s="1777"/>
      <c r="K314" s="1777"/>
      <c r="L314" s="1777"/>
      <c r="M314" s="1777"/>
      <c r="N314" s="1777"/>
      <c r="O314" s="1777"/>
      <c r="P314" s="1777"/>
      <c r="Q314" s="1777"/>
    </row>
    <row r="315" spans="1:17" ht="15">
      <c r="A315" s="1777"/>
      <c r="B315" s="1777"/>
      <c r="C315" s="1777"/>
      <c r="D315" s="1777"/>
      <c r="E315" s="1777"/>
      <c r="F315" s="1777"/>
      <c r="G315" s="1777"/>
      <c r="H315" s="1777"/>
      <c r="I315" s="1777"/>
      <c r="J315" s="1777"/>
      <c r="K315" s="1777"/>
      <c r="L315" s="1777"/>
      <c r="M315" s="1777"/>
      <c r="N315" s="1777"/>
      <c r="O315" s="1777"/>
      <c r="P315" s="1777"/>
      <c r="Q315" s="1777"/>
    </row>
    <row r="316" spans="1:17" ht="15">
      <c r="A316" s="1777"/>
      <c r="B316" s="1777"/>
      <c r="C316" s="1777"/>
      <c r="D316" s="1777"/>
      <c r="E316" s="1777"/>
      <c r="F316" s="1777"/>
      <c r="G316" s="1777"/>
      <c r="H316" s="1777"/>
      <c r="I316" s="1777"/>
      <c r="J316" s="1777"/>
      <c r="K316" s="1777"/>
      <c r="L316" s="1777"/>
      <c r="M316" s="1777"/>
      <c r="N316" s="1777"/>
      <c r="O316" s="1777"/>
      <c r="P316" s="1777"/>
      <c r="Q316" s="1777"/>
    </row>
    <row r="317" spans="1:17" ht="15">
      <c r="A317" s="1777"/>
      <c r="B317" s="1777"/>
      <c r="C317" s="1777"/>
      <c r="D317" s="1777"/>
      <c r="E317" s="1777"/>
      <c r="F317" s="1777"/>
      <c r="G317" s="1777"/>
      <c r="H317" s="1777"/>
      <c r="I317" s="1777"/>
      <c r="J317" s="1777"/>
      <c r="K317" s="1777"/>
      <c r="L317" s="1777"/>
      <c r="M317" s="1777"/>
      <c r="N317" s="1777"/>
      <c r="O317" s="1777"/>
      <c r="P317" s="1777"/>
      <c r="Q317" s="1777"/>
    </row>
    <row r="318" spans="1:17" ht="15">
      <c r="A318" s="1777"/>
      <c r="B318" s="1777"/>
      <c r="C318" s="1777"/>
      <c r="D318" s="1777"/>
      <c r="E318" s="1777"/>
      <c r="F318" s="1777"/>
      <c r="G318" s="1777"/>
      <c r="H318" s="1777"/>
      <c r="I318" s="1777"/>
      <c r="J318" s="1777"/>
      <c r="K318" s="1777"/>
      <c r="L318" s="1777"/>
      <c r="M318" s="1777"/>
      <c r="N318" s="1777"/>
      <c r="O318" s="1777"/>
      <c r="P318" s="1777"/>
      <c r="Q318" s="1777"/>
    </row>
    <row r="319" spans="1:17" ht="15">
      <c r="A319" s="1777"/>
      <c r="B319" s="1777"/>
      <c r="C319" s="1777"/>
      <c r="D319" s="1777"/>
      <c r="E319" s="1777"/>
      <c r="F319" s="1777"/>
      <c r="G319" s="1777"/>
      <c r="H319" s="1777"/>
      <c r="I319" s="1777"/>
      <c r="J319" s="1777"/>
      <c r="K319" s="1777"/>
      <c r="L319" s="1777"/>
      <c r="M319" s="1777"/>
      <c r="N319" s="1777"/>
      <c r="O319" s="1777"/>
      <c r="P319" s="1777"/>
      <c r="Q319" s="1777"/>
    </row>
    <row r="320" spans="1:17" ht="15">
      <c r="A320" s="1777"/>
      <c r="B320" s="1777"/>
      <c r="C320" s="1777"/>
      <c r="D320" s="1777"/>
      <c r="E320" s="1777"/>
      <c r="F320" s="1777"/>
      <c r="G320" s="1777"/>
      <c r="H320" s="1777"/>
      <c r="I320" s="1777"/>
      <c r="J320" s="1777"/>
      <c r="K320" s="1777"/>
      <c r="L320" s="1777"/>
      <c r="M320" s="1777"/>
      <c r="N320" s="1777"/>
      <c r="O320" s="1777"/>
      <c r="P320" s="1777"/>
      <c r="Q320" s="1777"/>
    </row>
    <row r="321" spans="1:17" ht="15">
      <c r="A321" s="1777"/>
      <c r="B321" s="1777"/>
      <c r="C321" s="1777"/>
      <c r="D321" s="1777"/>
      <c r="E321" s="1777"/>
      <c r="F321" s="1777"/>
      <c r="G321" s="1777"/>
      <c r="H321" s="1777"/>
      <c r="I321" s="1777"/>
      <c r="J321" s="1777"/>
      <c r="K321" s="1777"/>
      <c r="L321" s="1777"/>
      <c r="M321" s="1777"/>
      <c r="N321" s="1777"/>
      <c r="O321" s="1777"/>
      <c r="P321" s="1777"/>
      <c r="Q321" s="1777"/>
    </row>
    <row r="322" spans="1:17" ht="15">
      <c r="A322" s="1777"/>
      <c r="B322" s="1777"/>
      <c r="C322" s="1777"/>
      <c r="D322" s="1777"/>
      <c r="E322" s="1777"/>
      <c r="F322" s="1777"/>
      <c r="G322" s="1777"/>
      <c r="H322" s="1777"/>
      <c r="I322" s="1777"/>
      <c r="J322" s="1777"/>
      <c r="K322" s="1777"/>
      <c r="L322" s="1777"/>
      <c r="M322" s="1777"/>
      <c r="N322" s="1777"/>
      <c r="O322" s="1777"/>
      <c r="P322" s="1777"/>
      <c r="Q322" s="1777"/>
    </row>
    <row r="323" spans="1:17" ht="15">
      <c r="A323" s="1777"/>
      <c r="B323" s="1777"/>
      <c r="C323" s="1777"/>
      <c r="D323" s="1777"/>
      <c r="E323" s="1777"/>
      <c r="F323" s="1777"/>
      <c r="G323" s="1777"/>
      <c r="H323" s="1777"/>
      <c r="I323" s="1777"/>
      <c r="J323" s="1777"/>
      <c r="K323" s="1777"/>
      <c r="L323" s="1777"/>
      <c r="M323" s="1777"/>
      <c r="N323" s="1777"/>
      <c r="O323" s="1777"/>
      <c r="P323" s="1777"/>
      <c r="Q323" s="1777"/>
    </row>
    <row r="324" spans="1:17" ht="15">
      <c r="A324" s="1777"/>
      <c r="B324" s="1777"/>
      <c r="C324" s="1777"/>
      <c r="D324" s="1777"/>
      <c r="E324" s="1777"/>
      <c r="F324" s="1777"/>
      <c r="G324" s="1777"/>
      <c r="H324" s="1777"/>
      <c r="I324" s="1777"/>
      <c r="J324" s="1777"/>
      <c r="K324" s="1777"/>
      <c r="L324" s="1777"/>
      <c r="M324" s="1777"/>
      <c r="N324" s="1777"/>
      <c r="O324" s="1777"/>
      <c r="P324" s="1777"/>
      <c r="Q324" s="1777"/>
    </row>
    <row r="325" spans="1:17" ht="15">
      <c r="A325" s="1777"/>
      <c r="B325" s="1777"/>
      <c r="C325" s="1777"/>
      <c r="D325" s="1777"/>
      <c r="E325" s="1777"/>
      <c r="F325" s="1777"/>
      <c r="G325" s="1777"/>
      <c r="H325" s="1777"/>
      <c r="I325" s="1777"/>
      <c r="J325" s="1777"/>
      <c r="K325" s="1777"/>
      <c r="L325" s="1777"/>
      <c r="M325" s="1777"/>
      <c r="N325" s="1777"/>
      <c r="O325" s="1777"/>
      <c r="P325" s="1777"/>
      <c r="Q325" s="1777"/>
    </row>
    <row r="326" spans="1:17" ht="15">
      <c r="A326" s="1777"/>
      <c r="B326" s="1777"/>
      <c r="C326" s="1777"/>
      <c r="D326" s="1777"/>
      <c r="E326" s="1777"/>
      <c r="F326" s="1777"/>
      <c r="G326" s="1777"/>
      <c r="H326" s="1777"/>
      <c r="I326" s="1777"/>
      <c r="J326" s="1777"/>
      <c r="K326" s="1777"/>
      <c r="L326" s="1777"/>
      <c r="M326" s="1777"/>
      <c r="N326" s="1777"/>
      <c r="O326" s="1777"/>
      <c r="P326" s="1777"/>
      <c r="Q326" s="1777"/>
    </row>
    <row r="327" spans="1:17" ht="15">
      <c r="A327" s="1777"/>
      <c r="B327" s="1777"/>
      <c r="C327" s="1777"/>
      <c r="D327" s="1777"/>
      <c r="E327" s="1777"/>
      <c r="F327" s="1777"/>
      <c r="G327" s="1777"/>
      <c r="H327" s="1777"/>
      <c r="I327" s="1777"/>
      <c r="J327" s="1777"/>
      <c r="K327" s="1777"/>
      <c r="L327" s="1777"/>
      <c r="M327" s="1777"/>
      <c r="N327" s="1777"/>
      <c r="O327" s="1777"/>
      <c r="P327" s="1777"/>
      <c r="Q327" s="1777"/>
    </row>
    <row r="328" spans="1:17" ht="15">
      <c r="A328" s="1777"/>
      <c r="B328" s="1777"/>
      <c r="C328" s="1777"/>
      <c r="D328" s="1777"/>
      <c r="E328" s="1777"/>
      <c r="F328" s="1777"/>
      <c r="G328" s="1777"/>
      <c r="H328" s="1777"/>
      <c r="I328" s="1777"/>
      <c r="J328" s="1777"/>
      <c r="K328" s="1777"/>
      <c r="L328" s="1777"/>
      <c r="M328" s="1777"/>
      <c r="N328" s="1777"/>
      <c r="O328" s="1777"/>
      <c r="P328" s="1777"/>
      <c r="Q328" s="1777"/>
    </row>
    <row r="329" spans="1:17" ht="15">
      <c r="A329" s="1777"/>
      <c r="B329" s="1777"/>
      <c r="C329" s="1777"/>
      <c r="D329" s="1777"/>
      <c r="E329" s="1777"/>
      <c r="F329" s="1777"/>
      <c r="G329" s="1777"/>
      <c r="H329" s="1777"/>
      <c r="I329" s="1777"/>
      <c r="J329" s="1777"/>
      <c r="K329" s="1777"/>
      <c r="L329" s="1777"/>
      <c r="M329" s="1777"/>
      <c r="N329" s="1777"/>
      <c r="O329" s="1777"/>
      <c r="P329" s="1777"/>
      <c r="Q329" s="1777"/>
    </row>
    <row r="330" spans="1:17" ht="15">
      <c r="A330" s="1777"/>
      <c r="B330" s="1777"/>
      <c r="C330" s="1777"/>
      <c r="D330" s="1777"/>
      <c r="E330" s="1777"/>
      <c r="F330" s="1777"/>
      <c r="G330" s="1777"/>
      <c r="H330" s="1777"/>
      <c r="I330" s="1777"/>
      <c r="J330" s="1777"/>
      <c r="K330" s="1777"/>
      <c r="L330" s="1777"/>
      <c r="M330" s="1777"/>
      <c r="N330" s="1777"/>
      <c r="O330" s="1777"/>
      <c r="P330" s="1777"/>
      <c r="Q330" s="1777"/>
    </row>
    <row r="331" spans="1:17" ht="15">
      <c r="A331" s="1777"/>
      <c r="B331" s="1777"/>
      <c r="C331" s="1777"/>
      <c r="D331" s="1777"/>
      <c r="E331" s="1777"/>
      <c r="F331" s="1777"/>
      <c r="G331" s="1777"/>
      <c r="H331" s="1777"/>
      <c r="I331" s="1777"/>
      <c r="J331" s="1777"/>
      <c r="K331" s="1777"/>
      <c r="L331" s="1777"/>
      <c r="M331" s="1777"/>
      <c r="N331" s="1777"/>
      <c r="O331" s="1777"/>
      <c r="P331" s="1777"/>
      <c r="Q331" s="1777"/>
    </row>
    <row r="332" spans="1:17" ht="15">
      <c r="A332" s="1777"/>
      <c r="B332" s="1777"/>
      <c r="C332" s="1777"/>
      <c r="D332" s="1777"/>
      <c r="E332" s="1777"/>
      <c r="F332" s="1777"/>
      <c r="G332" s="1777"/>
      <c r="H332" s="1777"/>
      <c r="I332" s="1777"/>
      <c r="J332" s="1777"/>
      <c r="K332" s="1777"/>
      <c r="L332" s="1777"/>
      <c r="M332" s="1777"/>
      <c r="N332" s="1777"/>
      <c r="O332" s="1777"/>
      <c r="P332" s="1777"/>
      <c r="Q332" s="1777"/>
    </row>
    <row r="333" spans="1:17" ht="15">
      <c r="A333" s="1777"/>
      <c r="B333" s="1777"/>
      <c r="C333" s="1777"/>
      <c r="D333" s="1777"/>
      <c r="E333" s="1777"/>
      <c r="F333" s="1777"/>
      <c r="G333" s="1777"/>
      <c r="H333" s="1777"/>
      <c r="I333" s="1777"/>
      <c r="J333" s="1777"/>
      <c r="K333" s="1777"/>
      <c r="L333" s="1777"/>
      <c r="M333" s="1777"/>
      <c r="N333" s="1777"/>
      <c r="O333" s="1777"/>
      <c r="P333" s="1777"/>
      <c r="Q333" s="1777"/>
    </row>
    <row r="334" spans="1:17" ht="15">
      <c r="A334" s="1777"/>
      <c r="B334" s="1777"/>
      <c r="C334" s="1777"/>
      <c r="D334" s="1777"/>
      <c r="E334" s="1777"/>
      <c r="F334" s="1777"/>
      <c r="G334" s="1777"/>
      <c r="H334" s="1777"/>
      <c r="I334" s="1777"/>
      <c r="J334" s="1777"/>
      <c r="K334" s="1777"/>
      <c r="L334" s="1777"/>
      <c r="M334" s="1777"/>
      <c r="N334" s="1777"/>
      <c r="O334" s="1777"/>
      <c r="P334" s="1777"/>
      <c r="Q334" s="1777"/>
    </row>
    <row r="335" spans="1:17" ht="15">
      <c r="A335" s="1777"/>
      <c r="B335" s="1777"/>
      <c r="C335" s="1777"/>
      <c r="D335" s="1777"/>
      <c r="E335" s="1777"/>
      <c r="F335" s="1777"/>
      <c r="G335" s="1777"/>
      <c r="H335" s="1777"/>
      <c r="I335" s="1777"/>
      <c r="J335" s="1777"/>
      <c r="K335" s="1777"/>
      <c r="L335" s="1777"/>
      <c r="M335" s="1777"/>
      <c r="N335" s="1777"/>
      <c r="O335" s="1777"/>
      <c r="P335" s="1777"/>
      <c r="Q335" s="1777"/>
    </row>
    <row r="336" spans="1:17" ht="15">
      <c r="A336" s="1777"/>
      <c r="B336" s="1777"/>
      <c r="C336" s="1777"/>
      <c r="D336" s="1777"/>
      <c r="E336" s="1777"/>
      <c r="F336" s="1777"/>
      <c r="G336" s="1777"/>
      <c r="H336" s="1777"/>
      <c r="I336" s="1777"/>
      <c r="J336" s="1777"/>
      <c r="K336" s="1777"/>
      <c r="L336" s="1777"/>
      <c r="M336" s="1777"/>
      <c r="N336" s="1777"/>
      <c r="O336" s="1777"/>
      <c r="P336" s="1777"/>
      <c r="Q336" s="1777"/>
    </row>
    <row r="337" spans="1:17" ht="15">
      <c r="A337" s="1777"/>
      <c r="B337" s="1777"/>
      <c r="C337" s="1777"/>
      <c r="D337" s="1777"/>
      <c r="E337" s="1777"/>
      <c r="F337" s="1777"/>
      <c r="G337" s="1777"/>
      <c r="H337" s="1777"/>
      <c r="I337" s="1777"/>
      <c r="J337" s="1777"/>
      <c r="K337" s="1777"/>
      <c r="L337" s="1777"/>
      <c r="M337" s="1777"/>
      <c r="N337" s="1777"/>
      <c r="O337" s="1777"/>
      <c r="P337" s="1777"/>
      <c r="Q337" s="1777"/>
    </row>
    <row r="338" spans="1:17" ht="15">
      <c r="A338" s="1777"/>
      <c r="B338" s="1777"/>
      <c r="C338" s="1777"/>
      <c r="D338" s="1777"/>
      <c r="E338" s="1777"/>
      <c r="F338" s="1777"/>
      <c r="G338" s="1777"/>
      <c r="H338" s="1777"/>
      <c r="I338" s="1777"/>
      <c r="J338" s="1777"/>
      <c r="K338" s="1777"/>
      <c r="L338" s="1777"/>
      <c r="M338" s="1777"/>
      <c r="N338" s="1777"/>
      <c r="O338" s="1777"/>
      <c r="P338" s="1777"/>
      <c r="Q338" s="1777"/>
    </row>
    <row r="339" spans="1:17" ht="15">
      <c r="A339" s="1777"/>
      <c r="B339" s="1777"/>
      <c r="C339" s="1777"/>
      <c r="D339" s="1777"/>
      <c r="E339" s="1777"/>
      <c r="F339" s="1777"/>
      <c r="G339" s="1777"/>
      <c r="H339" s="1777"/>
      <c r="I339" s="1777"/>
      <c r="J339" s="1777"/>
      <c r="K339" s="1777"/>
      <c r="L339" s="1777"/>
      <c r="M339" s="1777"/>
      <c r="N339" s="1777"/>
      <c r="O339" s="1777"/>
      <c r="P339" s="1777"/>
      <c r="Q339" s="1777"/>
    </row>
    <row r="340" spans="1:17" ht="15">
      <c r="A340" s="1777"/>
      <c r="B340" s="1777"/>
      <c r="C340" s="1777"/>
      <c r="D340" s="1777"/>
      <c r="E340" s="1777"/>
      <c r="F340" s="1777"/>
      <c r="G340" s="1777"/>
      <c r="H340" s="1777"/>
      <c r="I340" s="1777"/>
      <c r="J340" s="1777"/>
      <c r="K340" s="1777"/>
      <c r="L340" s="1777"/>
      <c r="M340" s="1777"/>
      <c r="N340" s="1777"/>
      <c r="O340" s="1777"/>
      <c r="P340" s="1777"/>
      <c r="Q340" s="1777"/>
    </row>
    <row r="341" spans="1:17" ht="15">
      <c r="A341" s="1777"/>
      <c r="B341" s="1777"/>
      <c r="C341" s="1777"/>
      <c r="D341" s="1777"/>
      <c r="E341" s="1777"/>
      <c r="F341" s="1777"/>
      <c r="G341" s="1777"/>
      <c r="H341" s="1777"/>
      <c r="I341" s="1777"/>
      <c r="J341" s="1777"/>
      <c r="K341" s="1777"/>
      <c r="L341" s="1777"/>
      <c r="M341" s="1777"/>
      <c r="N341" s="1777"/>
      <c r="O341" s="1777"/>
      <c r="P341" s="1777"/>
      <c r="Q341" s="1777"/>
    </row>
    <row r="342" spans="1:17" ht="15">
      <c r="A342" s="1777"/>
      <c r="B342" s="1777"/>
      <c r="C342" s="1777"/>
      <c r="D342" s="1777"/>
      <c r="E342" s="1777"/>
      <c r="F342" s="1777"/>
      <c r="G342" s="1777"/>
      <c r="H342" s="1777"/>
      <c r="I342" s="1777"/>
      <c r="J342" s="1777"/>
      <c r="K342" s="1777"/>
      <c r="L342" s="1777"/>
      <c r="M342" s="1777"/>
      <c r="N342" s="1777"/>
      <c r="O342" s="1777"/>
      <c r="P342" s="1777"/>
      <c r="Q342" s="1777"/>
    </row>
    <row r="343" spans="1:17" ht="15">
      <c r="A343" s="1777"/>
      <c r="B343" s="1777"/>
      <c r="C343" s="1777"/>
      <c r="D343" s="1777"/>
      <c r="E343" s="1777"/>
      <c r="F343" s="1777"/>
      <c r="G343" s="1777"/>
      <c r="H343" s="1777"/>
      <c r="I343" s="1777"/>
      <c r="J343" s="1777"/>
      <c r="K343" s="1777"/>
      <c r="L343" s="1777"/>
      <c r="M343" s="1777"/>
      <c r="N343" s="1777"/>
      <c r="O343" s="1777"/>
      <c r="P343" s="1777"/>
      <c r="Q343" s="1777"/>
    </row>
    <row r="344" spans="1:17" ht="15">
      <c r="A344" s="1777"/>
      <c r="B344" s="1777"/>
      <c r="C344" s="1777"/>
      <c r="D344" s="1777"/>
      <c r="E344" s="1777"/>
      <c r="F344" s="1777"/>
      <c r="G344" s="1777"/>
      <c r="H344" s="1777"/>
      <c r="I344" s="1777"/>
      <c r="J344" s="1777"/>
      <c r="K344" s="1777"/>
      <c r="L344" s="1777"/>
      <c r="M344" s="1777"/>
      <c r="N344" s="1777"/>
      <c r="O344" s="1777"/>
      <c r="P344" s="1777"/>
      <c r="Q344" s="1777"/>
    </row>
    <row r="345" spans="1:17" ht="15">
      <c r="A345" s="1777"/>
      <c r="B345" s="1777"/>
      <c r="C345" s="1777"/>
      <c r="D345" s="1777"/>
      <c r="E345" s="1777"/>
      <c r="F345" s="1777"/>
      <c r="G345" s="1777"/>
      <c r="H345" s="1777"/>
      <c r="I345" s="1777"/>
      <c r="J345" s="1777"/>
      <c r="K345" s="1777"/>
      <c r="L345" s="1777"/>
      <c r="M345" s="1777"/>
      <c r="N345" s="1777"/>
      <c r="O345" s="1777"/>
      <c r="P345" s="1777"/>
      <c r="Q345" s="1777"/>
    </row>
    <row r="346" spans="1:17" ht="15">
      <c r="A346" s="1777"/>
      <c r="B346" s="1777"/>
      <c r="C346" s="1777"/>
      <c r="D346" s="1777"/>
      <c r="E346" s="1777"/>
      <c r="F346" s="1777"/>
      <c r="G346" s="1777"/>
      <c r="H346" s="1777"/>
      <c r="I346" s="1777"/>
      <c r="J346" s="1777"/>
      <c r="K346" s="1777"/>
      <c r="L346" s="1777"/>
      <c r="M346" s="1777"/>
      <c r="N346" s="1777"/>
      <c r="O346" s="1777"/>
      <c r="P346" s="1777"/>
      <c r="Q346" s="1777"/>
    </row>
    <row r="347" spans="1:17" ht="15">
      <c r="A347" s="1777"/>
      <c r="B347" s="1777"/>
      <c r="C347" s="1777"/>
      <c r="D347" s="1777"/>
      <c r="E347" s="1777"/>
      <c r="F347" s="1777"/>
      <c r="G347" s="1777"/>
      <c r="H347" s="1777"/>
      <c r="I347" s="1777"/>
      <c r="J347" s="1777"/>
      <c r="K347" s="1777"/>
      <c r="L347" s="1777"/>
      <c r="M347" s="1777"/>
      <c r="N347" s="1777"/>
      <c r="O347" s="1777"/>
      <c r="P347" s="1777"/>
      <c r="Q347" s="1777"/>
    </row>
    <row r="348" spans="1:17" ht="15">
      <c r="A348" s="1777"/>
      <c r="B348" s="1777"/>
      <c r="C348" s="1777"/>
      <c r="D348" s="1777"/>
      <c r="E348" s="1777"/>
      <c r="F348" s="1777"/>
      <c r="G348" s="1777"/>
      <c r="H348" s="1777"/>
      <c r="I348" s="1777"/>
      <c r="J348" s="1777"/>
      <c r="K348" s="1777"/>
      <c r="L348" s="1777"/>
      <c r="M348" s="1777"/>
      <c r="N348" s="1777"/>
      <c r="O348" s="1777"/>
      <c r="P348" s="1777"/>
      <c r="Q348" s="1777"/>
    </row>
    <row r="349" spans="1:17" ht="15">
      <c r="A349" s="1777"/>
      <c r="B349" s="1777"/>
      <c r="C349" s="1777"/>
      <c r="D349" s="1777"/>
      <c r="E349" s="1777"/>
      <c r="F349" s="1777"/>
      <c r="G349" s="1777"/>
      <c r="H349" s="1777"/>
      <c r="I349" s="1777"/>
      <c r="J349" s="1777"/>
      <c r="K349" s="1777"/>
      <c r="L349" s="1777"/>
      <c r="M349" s="1777"/>
      <c r="N349" s="1777"/>
      <c r="O349" s="1777"/>
      <c r="P349" s="1777"/>
      <c r="Q349" s="1777"/>
    </row>
    <row r="350" spans="1:17" ht="15">
      <c r="A350" s="1777"/>
      <c r="B350" s="1777"/>
      <c r="C350" s="1777"/>
      <c r="D350" s="1777"/>
      <c r="E350" s="1777"/>
      <c r="F350" s="1777"/>
      <c r="G350" s="1777"/>
      <c r="H350" s="1777"/>
      <c r="I350" s="1777"/>
      <c r="J350" s="1777"/>
      <c r="K350" s="1777"/>
      <c r="L350" s="1777"/>
      <c r="M350" s="1777"/>
      <c r="N350" s="1777"/>
      <c r="O350" s="1777"/>
      <c r="P350" s="1777"/>
      <c r="Q350" s="1777"/>
    </row>
    <row r="351" spans="1:17" ht="15">
      <c r="A351" s="1777"/>
      <c r="B351" s="1777"/>
      <c r="C351" s="1777"/>
      <c r="D351" s="1777"/>
      <c r="E351" s="1777"/>
      <c r="F351" s="1777"/>
      <c r="G351" s="1777"/>
      <c r="H351" s="1777"/>
      <c r="I351" s="1777"/>
      <c r="J351" s="1777"/>
      <c r="K351" s="1777"/>
      <c r="L351" s="1777"/>
      <c r="M351" s="1777"/>
      <c r="N351" s="1777"/>
      <c r="O351" s="1777"/>
      <c r="P351" s="1777"/>
      <c r="Q351" s="1777"/>
    </row>
    <row r="352" spans="1:17" ht="15">
      <c r="A352" s="1777"/>
      <c r="B352" s="1777"/>
      <c r="C352" s="1777"/>
      <c r="D352" s="1777"/>
      <c r="E352" s="1777"/>
      <c r="F352" s="1777"/>
      <c r="G352" s="1777"/>
      <c r="H352" s="1777"/>
      <c r="I352" s="1777"/>
      <c r="J352" s="1777"/>
      <c r="K352" s="1777"/>
      <c r="L352" s="1777"/>
      <c r="M352" s="1777"/>
      <c r="N352" s="1777"/>
      <c r="O352" s="1777"/>
      <c r="P352" s="1777"/>
      <c r="Q352" s="1777"/>
    </row>
    <row r="353" spans="1:17" ht="15">
      <c r="A353" s="1777"/>
      <c r="B353" s="1777"/>
      <c r="C353" s="1777"/>
      <c r="D353" s="1777"/>
      <c r="E353" s="1777"/>
      <c r="F353" s="1777"/>
      <c r="G353" s="1777"/>
      <c r="H353" s="1777"/>
      <c r="I353" s="1777"/>
      <c r="J353" s="1777"/>
      <c r="K353" s="1777"/>
      <c r="L353" s="1777"/>
      <c r="M353" s="1777"/>
      <c r="N353" s="1777"/>
      <c r="O353" s="1777"/>
      <c r="P353" s="1777"/>
      <c r="Q353" s="1777"/>
    </row>
    <row r="354" spans="1:17" ht="15">
      <c r="A354" s="1777"/>
      <c r="B354" s="1777"/>
      <c r="C354" s="1777"/>
      <c r="D354" s="1777"/>
      <c r="E354" s="1777"/>
      <c r="F354" s="1777"/>
      <c r="G354" s="1777"/>
      <c r="H354" s="1777"/>
      <c r="I354" s="1777"/>
      <c r="J354" s="1777"/>
      <c r="K354" s="1777"/>
      <c r="L354" s="1777"/>
      <c r="M354" s="1777"/>
      <c r="N354" s="1777"/>
      <c r="O354" s="1777"/>
      <c r="P354" s="1777"/>
      <c r="Q354" s="1777"/>
    </row>
    <row r="355" spans="1:17" ht="15">
      <c r="A355" s="1777"/>
      <c r="B355" s="1777"/>
      <c r="C355" s="1777"/>
      <c r="D355" s="1777"/>
      <c r="E355" s="1777"/>
      <c r="F355" s="1777"/>
      <c r="G355" s="1777"/>
      <c r="H355" s="1777"/>
      <c r="I355" s="1777"/>
      <c r="J355" s="1777"/>
      <c r="K355" s="1777"/>
      <c r="L355" s="1777"/>
      <c r="M355" s="1777"/>
      <c r="N355" s="1777"/>
      <c r="O355" s="1777"/>
      <c r="P355" s="1777"/>
      <c r="Q355" s="1777"/>
    </row>
    <row r="356" spans="1:17" ht="15">
      <c r="A356" s="1777"/>
      <c r="B356" s="1777"/>
      <c r="C356" s="1777"/>
      <c r="D356" s="1777"/>
      <c r="E356" s="1777"/>
      <c r="F356" s="1777"/>
      <c r="G356" s="1777"/>
      <c r="H356" s="1777"/>
      <c r="I356" s="1777"/>
      <c r="J356" s="1777"/>
      <c r="K356" s="1777"/>
      <c r="L356" s="1777"/>
      <c r="M356" s="1777"/>
      <c r="N356" s="1777"/>
      <c r="O356" s="1777"/>
      <c r="P356" s="1777"/>
      <c r="Q356" s="1777"/>
    </row>
    <row r="357" spans="1:17" ht="15">
      <c r="A357" s="1777"/>
      <c r="B357" s="1777"/>
      <c r="C357" s="1777"/>
      <c r="D357" s="1777"/>
      <c r="E357" s="1777"/>
      <c r="F357" s="1777"/>
      <c r="G357" s="1777"/>
      <c r="H357" s="1777"/>
      <c r="I357" s="1777"/>
      <c r="J357" s="1777"/>
      <c r="K357" s="1777"/>
      <c r="L357" s="1777"/>
      <c r="M357" s="1777"/>
      <c r="N357" s="1777"/>
      <c r="O357" s="1777"/>
      <c r="P357" s="1777"/>
      <c r="Q357" s="1777"/>
    </row>
    <row r="358" spans="1:17" ht="15">
      <c r="A358" s="1777"/>
      <c r="B358" s="1777"/>
      <c r="C358" s="1777"/>
      <c r="D358" s="1777"/>
      <c r="E358" s="1777"/>
      <c r="F358" s="1777"/>
      <c r="G358" s="1777"/>
      <c r="H358" s="1777"/>
      <c r="I358" s="1777"/>
      <c r="J358" s="1777"/>
      <c r="K358" s="1777"/>
      <c r="L358" s="1777"/>
      <c r="M358" s="1777"/>
      <c r="N358" s="1777"/>
      <c r="O358" s="1777"/>
      <c r="P358" s="1777"/>
      <c r="Q358" s="1777"/>
    </row>
    <row r="359" spans="1:17" ht="15">
      <c r="A359" s="1777"/>
      <c r="B359" s="1777"/>
      <c r="C359" s="1777"/>
      <c r="D359" s="1777"/>
      <c r="E359" s="1777"/>
      <c r="F359" s="1777"/>
      <c r="G359" s="1777"/>
      <c r="H359" s="1777"/>
      <c r="I359" s="1777"/>
      <c r="J359" s="1777"/>
      <c r="K359" s="1777"/>
      <c r="L359" s="1777"/>
      <c r="M359" s="1777"/>
      <c r="N359" s="1777"/>
      <c r="O359" s="1777"/>
      <c r="P359" s="1777"/>
      <c r="Q359" s="1777"/>
    </row>
    <row r="360" spans="1:17" ht="15">
      <c r="A360" s="1777"/>
      <c r="B360" s="1777"/>
      <c r="C360" s="1777"/>
      <c r="D360" s="1777"/>
      <c r="E360" s="1777"/>
      <c r="F360" s="1777"/>
      <c r="G360" s="1777"/>
      <c r="H360" s="1777"/>
      <c r="I360" s="1777"/>
      <c r="J360" s="1777"/>
      <c r="K360" s="1777"/>
      <c r="L360" s="1777"/>
      <c r="M360" s="1777"/>
      <c r="N360" s="1777"/>
      <c r="O360" s="1777"/>
      <c r="P360" s="1777"/>
      <c r="Q360" s="1777"/>
    </row>
    <row r="361" spans="1:17" ht="15">
      <c r="A361" s="1777"/>
      <c r="B361" s="1777"/>
      <c r="C361" s="1777"/>
      <c r="D361" s="1777"/>
      <c r="E361" s="1777"/>
      <c r="F361" s="1777"/>
      <c r="G361" s="1777"/>
      <c r="H361" s="1777"/>
      <c r="I361" s="1777"/>
      <c r="J361" s="1777"/>
      <c r="K361" s="1777"/>
      <c r="L361" s="1777"/>
      <c r="M361" s="1777"/>
      <c r="N361" s="1777"/>
      <c r="O361" s="1777"/>
      <c r="P361" s="1777"/>
      <c r="Q361" s="1777"/>
    </row>
    <row r="362" spans="1:17" ht="15">
      <c r="A362" s="1777"/>
      <c r="B362" s="1777"/>
      <c r="C362" s="1777"/>
      <c r="D362" s="1777"/>
      <c r="E362" s="1777"/>
      <c r="F362" s="1777"/>
      <c r="G362" s="1777"/>
      <c r="H362" s="1777"/>
      <c r="I362" s="1777"/>
      <c r="J362" s="1777"/>
      <c r="K362" s="1777"/>
      <c r="L362" s="1777"/>
      <c r="M362" s="1777"/>
      <c r="N362" s="1777"/>
      <c r="O362" s="1777"/>
      <c r="P362" s="1777"/>
      <c r="Q362" s="1777"/>
    </row>
    <row r="363" spans="1:17" ht="15">
      <c r="A363" s="1777"/>
      <c r="B363" s="1777"/>
      <c r="C363" s="1777"/>
      <c r="D363" s="1777"/>
      <c r="E363" s="1777"/>
      <c r="F363" s="1777"/>
      <c r="G363" s="1777"/>
      <c r="H363" s="1777"/>
      <c r="I363" s="1777"/>
      <c r="J363" s="1777"/>
      <c r="K363" s="1777"/>
      <c r="L363" s="1777"/>
      <c r="M363" s="1777"/>
      <c r="N363" s="1777"/>
      <c r="O363" s="1777"/>
      <c r="P363" s="1777"/>
      <c r="Q363" s="1777"/>
    </row>
    <row r="364" spans="1:17" ht="15">
      <c r="A364" s="1777"/>
      <c r="B364" s="1777"/>
      <c r="C364" s="1777"/>
      <c r="D364" s="1777"/>
      <c r="E364" s="1777"/>
      <c r="F364" s="1777"/>
      <c r="G364" s="1777"/>
      <c r="H364" s="1777"/>
      <c r="I364" s="1777"/>
      <c r="J364" s="1777"/>
      <c r="K364" s="1777"/>
      <c r="L364" s="1777"/>
      <c r="M364" s="1777"/>
      <c r="N364" s="1777"/>
      <c r="O364" s="1777"/>
      <c r="P364" s="1777"/>
      <c r="Q364" s="1777"/>
    </row>
    <row r="365" spans="1:17" ht="15">
      <c r="A365" s="1777"/>
      <c r="B365" s="1777"/>
      <c r="C365" s="1777"/>
      <c r="D365" s="1777"/>
      <c r="E365" s="1777"/>
      <c r="F365" s="1777"/>
      <c r="G365" s="1777"/>
      <c r="H365" s="1777"/>
      <c r="I365" s="1777"/>
      <c r="J365" s="1777"/>
      <c r="K365" s="1777"/>
      <c r="L365" s="1777"/>
      <c r="M365" s="1777"/>
      <c r="N365" s="1777"/>
      <c r="O365" s="1777"/>
      <c r="P365" s="1777"/>
      <c r="Q365" s="1777"/>
    </row>
    <row r="366" spans="1:17" ht="15">
      <c r="A366" s="1777"/>
      <c r="B366" s="1777"/>
      <c r="C366" s="1777"/>
      <c r="D366" s="1777"/>
      <c r="E366" s="1777"/>
      <c r="F366" s="1777"/>
      <c r="G366" s="1777"/>
      <c r="H366" s="1777"/>
      <c r="I366" s="1777"/>
      <c r="J366" s="1777"/>
      <c r="K366" s="1777"/>
      <c r="L366" s="1777"/>
      <c r="M366" s="1777"/>
      <c r="N366" s="1777"/>
      <c r="O366" s="1777"/>
      <c r="P366" s="1777"/>
      <c r="Q366" s="1777"/>
    </row>
    <row r="367" spans="1:17" ht="15">
      <c r="A367" s="1777"/>
      <c r="B367" s="1777"/>
      <c r="C367" s="1777"/>
      <c r="D367" s="1777"/>
      <c r="E367" s="1777"/>
      <c r="F367" s="1777"/>
      <c r="G367" s="1777"/>
      <c r="H367" s="1777"/>
      <c r="I367" s="1777"/>
      <c r="J367" s="1777"/>
      <c r="K367" s="1777"/>
      <c r="L367" s="1777"/>
      <c r="M367" s="1777"/>
      <c r="N367" s="1777"/>
      <c r="O367" s="1777"/>
      <c r="P367" s="1777"/>
      <c r="Q367" s="1777"/>
    </row>
    <row r="368" spans="1:17" ht="15">
      <c r="A368" s="1777"/>
      <c r="B368" s="1777"/>
      <c r="C368" s="1777"/>
      <c r="D368" s="1777"/>
      <c r="E368" s="1777"/>
      <c r="F368" s="1777"/>
      <c r="G368" s="1777"/>
      <c r="H368" s="1777"/>
      <c r="I368" s="1777"/>
      <c r="J368" s="1777"/>
      <c r="K368" s="1777"/>
      <c r="L368" s="1777"/>
      <c r="M368" s="1777"/>
      <c r="N368" s="1777"/>
      <c r="O368" s="1777"/>
      <c r="P368" s="1777"/>
      <c r="Q368" s="1777"/>
    </row>
    <row r="369" spans="1:17" ht="15">
      <c r="A369" s="1777"/>
      <c r="B369" s="1777"/>
      <c r="C369" s="1777"/>
      <c r="D369" s="1777"/>
      <c r="E369" s="1777"/>
      <c r="F369" s="1777"/>
      <c r="G369" s="1777"/>
      <c r="H369" s="1777"/>
      <c r="I369" s="1777"/>
      <c r="J369" s="1777"/>
      <c r="K369" s="1777"/>
      <c r="L369" s="1777"/>
      <c r="M369" s="1777"/>
      <c r="N369" s="1777"/>
      <c r="O369" s="1777"/>
      <c r="P369" s="1777"/>
      <c r="Q369" s="1777"/>
    </row>
    <row r="370" spans="1:17" ht="15">
      <c r="A370" s="1777"/>
      <c r="B370" s="1777"/>
      <c r="C370" s="1777"/>
      <c r="D370" s="1777"/>
      <c r="E370" s="1777"/>
      <c r="F370" s="1777"/>
      <c r="G370" s="1777"/>
      <c r="H370" s="1777"/>
      <c r="I370" s="1777"/>
      <c r="J370" s="1777"/>
      <c r="K370" s="1777"/>
      <c r="L370" s="1777"/>
      <c r="M370" s="1777"/>
      <c r="N370" s="1777"/>
      <c r="O370" s="1777"/>
      <c r="P370" s="1777"/>
      <c r="Q370" s="1777"/>
    </row>
    <row r="371" spans="1:17" ht="15">
      <c r="A371" s="1777"/>
      <c r="B371" s="1777"/>
      <c r="C371" s="1777"/>
      <c r="D371" s="1777"/>
      <c r="E371" s="1777"/>
      <c r="F371" s="1777"/>
      <c r="G371" s="1777"/>
      <c r="H371" s="1777"/>
      <c r="I371" s="1777"/>
      <c r="J371" s="1777"/>
      <c r="K371" s="1777"/>
      <c r="L371" s="1777"/>
      <c r="M371" s="1777"/>
      <c r="N371" s="1777"/>
      <c r="O371" s="1777"/>
      <c r="P371" s="1777"/>
      <c r="Q371" s="1777"/>
    </row>
    <row r="372" spans="1:17" ht="15">
      <c r="A372" s="1777"/>
      <c r="B372" s="1777"/>
      <c r="C372" s="1777"/>
      <c r="D372" s="1777"/>
      <c r="E372" s="1777"/>
      <c r="F372" s="1777"/>
      <c r="G372" s="1777"/>
      <c r="H372" s="1777"/>
      <c r="I372" s="1777"/>
      <c r="J372" s="1777"/>
      <c r="K372" s="1777"/>
      <c r="L372" s="1777"/>
      <c r="M372" s="1777"/>
      <c r="N372" s="1777"/>
      <c r="O372" s="1777"/>
      <c r="P372" s="1777"/>
      <c r="Q372" s="1777"/>
    </row>
    <row r="373" spans="1:17" ht="15">
      <c r="A373" s="1777"/>
      <c r="B373" s="1777"/>
      <c r="C373" s="1777"/>
      <c r="D373" s="1777"/>
      <c r="E373" s="1777"/>
      <c r="F373" s="1777"/>
      <c r="G373" s="1777"/>
      <c r="H373" s="1777"/>
      <c r="I373" s="1777"/>
      <c r="J373" s="1777"/>
      <c r="K373" s="1777"/>
      <c r="L373" s="1777"/>
      <c r="M373" s="1777"/>
      <c r="N373" s="1777"/>
      <c r="O373" s="1777"/>
      <c r="P373" s="1777"/>
      <c r="Q373" s="1777"/>
    </row>
    <row r="374" spans="1:17" ht="15">
      <c r="A374" s="1777"/>
      <c r="B374" s="1777"/>
      <c r="C374" s="1777"/>
      <c r="D374" s="1777"/>
      <c r="E374" s="1777"/>
      <c r="F374" s="1777"/>
      <c r="G374" s="1777"/>
      <c r="H374" s="1777"/>
      <c r="I374" s="1777"/>
      <c r="J374" s="1777"/>
      <c r="K374" s="1777"/>
      <c r="L374" s="1777"/>
      <c r="M374" s="1777"/>
      <c r="N374" s="1777"/>
      <c r="O374" s="1777"/>
      <c r="P374" s="1777"/>
      <c r="Q374" s="1777"/>
    </row>
    <row r="375" spans="1:17" ht="15">
      <c r="A375" s="1777"/>
      <c r="B375" s="1777"/>
      <c r="C375" s="1777"/>
      <c r="D375" s="1777"/>
      <c r="E375" s="1777"/>
      <c r="F375" s="1777"/>
      <c r="G375" s="1777"/>
      <c r="H375" s="1777"/>
      <c r="I375" s="1777"/>
      <c r="J375" s="1777"/>
      <c r="K375" s="1777"/>
      <c r="L375" s="1777"/>
      <c r="M375" s="1777"/>
      <c r="N375" s="1777"/>
      <c r="O375" s="1777"/>
      <c r="P375" s="1777"/>
      <c r="Q375" s="1777"/>
    </row>
    <row r="376" spans="1:17" ht="15">
      <c r="A376" s="1777"/>
      <c r="B376" s="1777"/>
      <c r="C376" s="1777"/>
      <c r="D376" s="1777"/>
      <c r="E376" s="1777"/>
      <c r="F376" s="1777"/>
      <c r="G376" s="1777"/>
      <c r="H376" s="1777"/>
      <c r="I376" s="1777"/>
      <c r="J376" s="1777"/>
      <c r="K376" s="1777"/>
      <c r="L376" s="1777"/>
      <c r="M376" s="1777"/>
      <c r="N376" s="1777"/>
      <c r="O376" s="1777"/>
      <c r="P376" s="1777"/>
      <c r="Q376" s="1777"/>
    </row>
    <row r="377" spans="1:17" ht="15">
      <c r="A377" s="1777"/>
      <c r="B377" s="1777"/>
      <c r="C377" s="1777"/>
      <c r="D377" s="1777"/>
      <c r="E377" s="1777"/>
      <c r="F377" s="1777"/>
      <c r="G377" s="1777"/>
      <c r="H377" s="1777"/>
      <c r="I377" s="1777"/>
      <c r="J377" s="1777"/>
      <c r="K377" s="1777"/>
      <c r="L377" s="1777"/>
      <c r="M377" s="1777"/>
      <c r="N377" s="1777"/>
      <c r="O377" s="1777"/>
      <c r="P377" s="1777"/>
      <c r="Q377" s="1777"/>
    </row>
    <row r="378" spans="1:17" ht="15">
      <c r="A378" s="1777"/>
      <c r="B378" s="1777"/>
      <c r="C378" s="1777"/>
      <c r="D378" s="1777"/>
      <c r="E378" s="1777"/>
      <c r="F378" s="1777"/>
      <c r="G378" s="1777"/>
      <c r="H378" s="1777"/>
      <c r="I378" s="1777"/>
      <c r="J378" s="1777"/>
      <c r="K378" s="1777"/>
      <c r="L378" s="1777"/>
      <c r="M378" s="1777"/>
      <c r="N378" s="1777"/>
      <c r="O378" s="1777"/>
      <c r="P378" s="1777"/>
      <c r="Q378" s="1777"/>
    </row>
    <row r="379" spans="1:17" ht="15">
      <c r="A379" s="1777"/>
      <c r="B379" s="1777"/>
      <c r="C379" s="1777"/>
      <c r="D379" s="1777"/>
      <c r="E379" s="1777"/>
      <c r="F379" s="1777"/>
      <c r="G379" s="1777"/>
      <c r="H379" s="1777"/>
      <c r="I379" s="1777"/>
      <c r="J379" s="1777"/>
      <c r="K379" s="1777"/>
      <c r="L379" s="1777"/>
      <c r="M379" s="1777"/>
      <c r="N379" s="1777"/>
      <c r="O379" s="1777"/>
      <c r="P379" s="1777"/>
      <c r="Q379" s="1777"/>
    </row>
    <row r="380" spans="1:17" ht="15">
      <c r="A380" s="1777"/>
      <c r="B380" s="1777"/>
      <c r="C380" s="1777"/>
      <c r="D380" s="1777"/>
      <c r="E380" s="1777"/>
      <c r="F380" s="1777"/>
      <c r="G380" s="1777"/>
      <c r="H380" s="1777"/>
      <c r="I380" s="1777"/>
      <c r="J380" s="1777"/>
      <c r="K380" s="1777"/>
      <c r="L380" s="1777"/>
      <c r="M380" s="1777"/>
      <c r="N380" s="1777"/>
      <c r="O380" s="1777"/>
      <c r="P380" s="1777"/>
      <c r="Q380" s="1777"/>
    </row>
    <row r="381" spans="1:17" ht="15">
      <c r="A381" s="1777"/>
      <c r="B381" s="1777"/>
      <c r="C381" s="1777"/>
      <c r="D381" s="1777"/>
      <c r="E381" s="1777"/>
      <c r="F381" s="1777"/>
      <c r="G381" s="1777"/>
      <c r="H381" s="1777"/>
      <c r="I381" s="1777"/>
      <c r="J381" s="1777"/>
      <c r="K381" s="1777"/>
      <c r="L381" s="1777"/>
      <c r="M381" s="1777"/>
      <c r="N381" s="1777"/>
      <c r="O381" s="1777"/>
      <c r="P381" s="1777"/>
      <c r="Q381" s="1777"/>
    </row>
    <row r="382" spans="1:17" ht="15">
      <c r="A382" s="1777"/>
      <c r="B382" s="1777"/>
      <c r="C382" s="1777"/>
      <c r="D382" s="1777"/>
      <c r="E382" s="1777"/>
      <c r="F382" s="1777"/>
      <c r="G382" s="1777"/>
      <c r="H382" s="1777"/>
      <c r="I382" s="1777"/>
      <c r="J382" s="1777"/>
      <c r="K382" s="1777"/>
      <c r="L382" s="1777"/>
      <c r="M382" s="1777"/>
      <c r="N382" s="1777"/>
      <c r="O382" s="1777"/>
      <c r="P382" s="1777"/>
      <c r="Q382" s="1777"/>
    </row>
    <row r="383" spans="1:17" ht="15">
      <c r="A383" s="1777"/>
      <c r="B383" s="1777"/>
      <c r="C383" s="1777"/>
      <c r="D383" s="1777"/>
      <c r="E383" s="1777"/>
      <c r="F383" s="1777"/>
      <c r="G383" s="1777"/>
      <c r="H383" s="1777"/>
      <c r="I383" s="1777"/>
      <c r="J383" s="1777"/>
      <c r="K383" s="1777"/>
      <c r="L383" s="1777"/>
      <c r="M383" s="1777"/>
      <c r="N383" s="1777"/>
      <c r="O383" s="1777"/>
      <c r="P383" s="1777"/>
      <c r="Q383" s="1777"/>
    </row>
    <row r="384" spans="1:17" ht="15">
      <c r="A384" s="1777"/>
      <c r="B384" s="1777"/>
      <c r="C384" s="1777"/>
      <c r="D384" s="1777"/>
      <c r="E384" s="1777"/>
      <c r="F384" s="1777"/>
      <c r="G384" s="1777"/>
      <c r="H384" s="1777"/>
      <c r="I384" s="1777"/>
      <c r="J384" s="1777"/>
      <c r="K384" s="1777"/>
      <c r="L384" s="1777"/>
      <c r="M384" s="1777"/>
      <c r="N384" s="1777"/>
      <c r="O384" s="1777"/>
      <c r="P384" s="1777"/>
      <c r="Q384" s="1777"/>
    </row>
    <row r="385" spans="1:17" ht="15">
      <c r="A385" s="1777"/>
      <c r="B385" s="1777"/>
      <c r="C385" s="1777"/>
      <c r="D385" s="1777"/>
      <c r="E385" s="1777"/>
      <c r="F385" s="1777"/>
      <c r="G385" s="1777"/>
      <c r="H385" s="1777"/>
      <c r="I385" s="1777"/>
      <c r="J385" s="1777"/>
      <c r="K385" s="1777"/>
      <c r="L385" s="1777"/>
      <c r="M385" s="1777"/>
      <c r="N385" s="1777"/>
      <c r="O385" s="1777"/>
      <c r="P385" s="1777"/>
      <c r="Q385" s="1777"/>
    </row>
    <row r="386" spans="1:17" ht="15">
      <c r="A386" s="1777"/>
      <c r="B386" s="1777"/>
      <c r="C386" s="1777"/>
      <c r="D386" s="1777"/>
      <c r="E386" s="1777"/>
      <c r="F386" s="1777"/>
      <c r="G386" s="1777"/>
      <c r="H386" s="1777"/>
      <c r="I386" s="1777"/>
      <c r="J386" s="1777"/>
      <c r="K386" s="1777"/>
      <c r="L386" s="1777"/>
      <c r="M386" s="1777"/>
      <c r="N386" s="1777"/>
      <c r="O386" s="1777"/>
      <c r="P386" s="1777"/>
      <c r="Q386" s="1777"/>
    </row>
    <row r="387" spans="1:17" ht="15">
      <c r="A387" s="1777"/>
      <c r="B387" s="1777"/>
      <c r="C387" s="1777"/>
      <c r="D387" s="1777"/>
      <c r="E387" s="1777"/>
      <c r="F387" s="1777"/>
      <c r="G387" s="1777"/>
      <c r="H387" s="1777"/>
      <c r="I387" s="1777"/>
      <c r="J387" s="1777"/>
      <c r="K387" s="1777"/>
      <c r="L387" s="1777"/>
      <c r="M387" s="1777"/>
      <c r="N387" s="1777"/>
      <c r="O387" s="1777"/>
      <c r="P387" s="1777"/>
      <c r="Q387" s="1777"/>
    </row>
    <row r="388" spans="1:17" ht="15">
      <c r="A388" s="1777"/>
      <c r="B388" s="1777"/>
      <c r="C388" s="1777"/>
      <c r="D388" s="1777"/>
      <c r="E388" s="1777"/>
      <c r="F388" s="1777"/>
      <c r="G388" s="1777"/>
      <c r="H388" s="1777"/>
      <c r="I388" s="1777"/>
      <c r="J388" s="1777"/>
      <c r="K388" s="1777"/>
      <c r="L388" s="1777"/>
      <c r="M388" s="1777"/>
      <c r="N388" s="1777"/>
      <c r="O388" s="1777"/>
      <c r="P388" s="1777"/>
      <c r="Q388" s="1777"/>
    </row>
    <row r="389" spans="1:17" ht="15">
      <c r="A389" s="1777"/>
      <c r="B389" s="1777"/>
      <c r="C389" s="1777"/>
      <c r="D389" s="1777"/>
      <c r="E389" s="1777"/>
      <c r="F389" s="1777"/>
      <c r="G389" s="1777"/>
      <c r="H389" s="1777"/>
      <c r="I389" s="1777"/>
      <c r="J389" s="1777"/>
      <c r="K389" s="1777"/>
      <c r="L389" s="1777"/>
      <c r="M389" s="1777"/>
      <c r="N389" s="1777"/>
      <c r="O389" s="1777"/>
      <c r="P389" s="1777"/>
      <c r="Q389" s="1777"/>
    </row>
    <row r="390" spans="1:17" ht="15">
      <c r="A390" s="1777"/>
      <c r="B390" s="1777"/>
      <c r="C390" s="1777"/>
      <c r="D390" s="1777"/>
      <c r="E390" s="1777"/>
      <c r="F390" s="1777"/>
      <c r="G390" s="1777"/>
      <c r="H390" s="1777"/>
      <c r="I390" s="1777"/>
      <c r="J390" s="1777"/>
      <c r="K390" s="1777"/>
      <c r="L390" s="1777"/>
      <c r="M390" s="1777"/>
      <c r="N390" s="1777"/>
      <c r="O390" s="1777"/>
      <c r="P390" s="1777"/>
      <c r="Q390" s="1777"/>
    </row>
    <row r="391" spans="1:17" ht="15">
      <c r="A391" s="1777"/>
      <c r="B391" s="1777"/>
      <c r="C391" s="1777"/>
      <c r="D391" s="1777"/>
      <c r="E391" s="1777"/>
      <c r="F391" s="1777"/>
      <c r="G391" s="1777"/>
      <c r="H391" s="1777"/>
      <c r="I391" s="1777"/>
      <c r="J391" s="1777"/>
      <c r="K391" s="1777"/>
      <c r="L391" s="1777"/>
      <c r="M391" s="1777"/>
      <c r="N391" s="1777"/>
      <c r="O391" s="1777"/>
      <c r="P391" s="1777"/>
      <c r="Q391" s="1777"/>
    </row>
    <row r="392" spans="1:17" ht="15">
      <c r="A392" s="1777"/>
      <c r="B392" s="1777"/>
      <c r="C392" s="1777"/>
      <c r="D392" s="1777"/>
      <c r="E392" s="1777"/>
      <c r="F392" s="1777"/>
      <c r="G392" s="1777"/>
      <c r="H392" s="1777"/>
      <c r="I392" s="1777"/>
      <c r="J392" s="1777"/>
      <c r="K392" s="1777"/>
      <c r="L392" s="1777"/>
      <c r="M392" s="1777"/>
      <c r="N392" s="1777"/>
      <c r="O392" s="1777"/>
      <c r="P392" s="1777"/>
      <c r="Q392" s="1777"/>
    </row>
    <row r="393" spans="1:17" ht="15">
      <c r="A393" s="1777"/>
      <c r="B393" s="1777"/>
      <c r="C393" s="1777"/>
      <c r="D393" s="1777"/>
      <c r="E393" s="1777"/>
      <c r="F393" s="1777"/>
      <c r="G393" s="1777"/>
      <c r="H393" s="1777"/>
      <c r="I393" s="1777"/>
      <c r="J393" s="1777"/>
      <c r="K393" s="1777"/>
      <c r="L393" s="1777"/>
      <c r="M393" s="1777"/>
      <c r="N393" s="1777"/>
      <c r="O393" s="1777"/>
      <c r="P393" s="1777"/>
      <c r="Q393" s="1777"/>
    </row>
    <row r="394" spans="1:17" ht="15">
      <c r="A394" s="1777"/>
      <c r="B394" s="1777"/>
      <c r="C394" s="1777"/>
      <c r="D394" s="1777"/>
      <c r="E394" s="1777"/>
      <c r="F394" s="1777"/>
      <c r="G394" s="1777"/>
      <c r="H394" s="1777"/>
      <c r="I394" s="1777"/>
      <c r="J394" s="1777"/>
      <c r="K394" s="1777"/>
      <c r="L394" s="1777"/>
      <c r="M394" s="1777"/>
      <c r="N394" s="1777"/>
      <c r="O394" s="1777"/>
      <c r="P394" s="1777"/>
      <c r="Q394" s="1777"/>
    </row>
    <row r="395" spans="1:17" ht="15">
      <c r="A395" s="1777"/>
      <c r="B395" s="1777"/>
      <c r="C395" s="1777"/>
      <c r="D395" s="1777"/>
      <c r="E395" s="1777"/>
      <c r="F395" s="1777"/>
      <c r="G395" s="1777"/>
      <c r="H395" s="1777"/>
      <c r="I395" s="1777"/>
      <c r="J395" s="1777"/>
      <c r="K395" s="1777"/>
      <c r="L395" s="1777"/>
      <c r="M395" s="1777"/>
      <c r="N395" s="1777"/>
      <c r="O395" s="1777"/>
      <c r="P395" s="1777"/>
      <c r="Q395" s="1777"/>
    </row>
    <row r="396" spans="1:17" ht="15">
      <c r="A396" s="1777"/>
      <c r="B396" s="1777"/>
      <c r="C396" s="1777"/>
      <c r="D396" s="1777"/>
      <c r="E396" s="1777"/>
      <c r="F396" s="1777"/>
      <c r="G396" s="1777"/>
      <c r="H396" s="1777"/>
      <c r="I396" s="1777"/>
      <c r="J396" s="1777"/>
      <c r="K396" s="1777"/>
      <c r="L396" s="1777"/>
      <c r="M396" s="1777"/>
      <c r="N396" s="1777"/>
      <c r="O396" s="1777"/>
      <c r="P396" s="1777"/>
      <c r="Q396" s="1777"/>
    </row>
    <row r="397" spans="1:17" ht="15">
      <c r="A397" s="1777"/>
      <c r="B397" s="1777"/>
      <c r="C397" s="1777"/>
      <c r="D397" s="1777"/>
      <c r="E397" s="1777"/>
      <c r="F397" s="1777"/>
      <c r="G397" s="1777"/>
      <c r="H397" s="1777"/>
      <c r="I397" s="1777"/>
      <c r="J397" s="1777"/>
      <c r="K397" s="1777"/>
      <c r="L397" s="1777"/>
      <c r="M397" s="1777"/>
      <c r="N397" s="1777"/>
      <c r="O397" s="1777"/>
      <c r="P397" s="1777"/>
      <c r="Q397" s="1777"/>
    </row>
    <row r="398" spans="1:17" ht="15">
      <c r="A398" s="1777"/>
      <c r="B398" s="1777"/>
      <c r="C398" s="1777"/>
      <c r="D398" s="1777"/>
      <c r="E398" s="1777"/>
      <c r="F398" s="1777"/>
      <c r="G398" s="1777"/>
      <c r="H398" s="1777"/>
      <c r="I398" s="1777"/>
      <c r="J398" s="1777"/>
      <c r="K398" s="1777"/>
      <c r="L398" s="1777"/>
      <c r="M398" s="1777"/>
      <c r="N398" s="1777"/>
      <c r="O398" s="1777"/>
      <c r="P398" s="1777"/>
      <c r="Q398" s="1777"/>
    </row>
    <row r="399" spans="1:17" ht="15">
      <c r="A399" s="1777"/>
      <c r="B399" s="1777"/>
      <c r="C399" s="1777"/>
      <c r="D399" s="1777"/>
      <c r="E399" s="1777"/>
      <c r="F399" s="1777"/>
      <c r="G399" s="1777"/>
      <c r="H399" s="1777"/>
      <c r="I399" s="1777"/>
      <c r="J399" s="1777"/>
      <c r="K399" s="1777"/>
      <c r="L399" s="1777"/>
      <c r="M399" s="1777"/>
      <c r="N399" s="1777"/>
      <c r="O399" s="1777"/>
      <c r="P399" s="1777"/>
      <c r="Q399" s="1777"/>
    </row>
    <row r="400" spans="1:17" ht="15">
      <c r="A400" s="1777"/>
      <c r="B400" s="1777"/>
      <c r="C400" s="1777"/>
      <c r="D400" s="1777"/>
      <c r="E400" s="1777"/>
      <c r="F400" s="1777"/>
      <c r="G400" s="1777"/>
      <c r="H400" s="1777"/>
      <c r="I400" s="1777"/>
      <c r="J400" s="1777"/>
      <c r="K400" s="1777"/>
      <c r="L400" s="1777"/>
      <c r="M400" s="1777"/>
      <c r="N400" s="1777"/>
      <c r="O400" s="1777"/>
      <c r="P400" s="1777"/>
      <c r="Q400" s="1777"/>
    </row>
    <row r="401" spans="1:17" ht="15">
      <c r="A401" s="1777"/>
      <c r="B401" s="1777"/>
      <c r="C401" s="1777"/>
      <c r="D401" s="1777"/>
      <c r="E401" s="1777"/>
      <c r="F401" s="1777"/>
      <c r="G401" s="1777"/>
      <c r="H401" s="1777"/>
      <c r="I401" s="1777"/>
      <c r="J401" s="1777"/>
      <c r="K401" s="1777"/>
      <c r="L401" s="1777"/>
      <c r="M401" s="1777"/>
      <c r="N401" s="1777"/>
      <c r="O401" s="1777"/>
      <c r="P401" s="1777"/>
      <c r="Q401" s="1777"/>
    </row>
    <row r="402" spans="1:17" ht="15">
      <c r="A402" s="1777"/>
      <c r="B402" s="1777"/>
      <c r="C402" s="1777"/>
      <c r="D402" s="1777"/>
      <c r="E402" s="1777"/>
      <c r="F402" s="1777"/>
      <c r="G402" s="1777"/>
      <c r="H402" s="1777"/>
      <c r="I402" s="1777"/>
      <c r="J402" s="1777"/>
      <c r="K402" s="1777"/>
      <c r="L402" s="1777"/>
      <c r="M402" s="1777"/>
      <c r="N402" s="1777"/>
      <c r="O402" s="1777"/>
      <c r="P402" s="1777"/>
      <c r="Q402" s="1777"/>
    </row>
    <row r="403" spans="1:17" ht="15">
      <c r="A403" s="1777"/>
      <c r="B403" s="1777"/>
      <c r="C403" s="1777"/>
      <c r="D403" s="1777"/>
      <c r="E403" s="1777"/>
      <c r="F403" s="1777"/>
      <c r="G403" s="1777"/>
      <c r="H403" s="1777"/>
      <c r="I403" s="1777"/>
      <c r="J403" s="1777"/>
      <c r="K403" s="1777"/>
      <c r="L403" s="1777"/>
      <c r="M403" s="1777"/>
      <c r="N403" s="1777"/>
      <c r="O403" s="1777"/>
      <c r="P403" s="1777"/>
      <c r="Q403" s="1777"/>
    </row>
    <row r="404" spans="1:17" ht="15">
      <c r="A404" s="1777"/>
      <c r="B404" s="1777"/>
      <c r="C404" s="1777"/>
      <c r="D404" s="1777"/>
      <c r="E404" s="1777"/>
      <c r="F404" s="1777"/>
      <c r="G404" s="1777"/>
      <c r="H404" s="1777"/>
      <c r="I404" s="1777"/>
      <c r="J404" s="1777"/>
      <c r="K404" s="1777"/>
      <c r="L404" s="1777"/>
      <c r="M404" s="1777"/>
      <c r="N404" s="1777"/>
      <c r="O404" s="1777"/>
      <c r="P404" s="1777"/>
      <c r="Q404" s="1777"/>
    </row>
    <row r="405" spans="1:17" ht="15">
      <c r="A405" s="1777"/>
      <c r="B405" s="1777"/>
      <c r="C405" s="1777"/>
      <c r="D405" s="1777"/>
      <c r="E405" s="1777"/>
      <c r="F405" s="1777"/>
      <c r="G405" s="1777"/>
      <c r="H405" s="1777"/>
      <c r="I405" s="1777"/>
      <c r="J405" s="1777"/>
      <c r="K405" s="1777"/>
      <c r="L405" s="1777"/>
      <c r="M405" s="1777"/>
      <c r="N405" s="1777"/>
      <c r="O405" s="1777"/>
      <c r="P405" s="1777"/>
      <c r="Q405" s="1777"/>
    </row>
    <row r="406" spans="1:17" ht="15">
      <c r="A406" s="1777"/>
      <c r="B406" s="1777"/>
      <c r="C406" s="1777"/>
      <c r="D406" s="1777"/>
      <c r="E406" s="1777"/>
      <c r="F406" s="1777"/>
      <c r="G406" s="1777"/>
      <c r="H406" s="1777"/>
      <c r="I406" s="1777"/>
      <c r="J406" s="1777"/>
      <c r="K406" s="1777"/>
      <c r="L406" s="1777"/>
      <c r="M406" s="1777"/>
      <c r="N406" s="1777"/>
      <c r="O406" s="1777"/>
      <c r="P406" s="1777"/>
      <c r="Q406" s="1777"/>
    </row>
    <row r="407" spans="1:17" ht="15">
      <c r="A407" s="1777"/>
      <c r="B407" s="1777"/>
      <c r="C407" s="1777"/>
      <c r="D407" s="1777"/>
      <c r="E407" s="1777"/>
      <c r="F407" s="1777"/>
      <c r="G407" s="1777"/>
      <c r="H407" s="1777"/>
      <c r="I407" s="1777"/>
      <c r="J407" s="1777"/>
      <c r="K407" s="1777"/>
      <c r="L407" s="1777"/>
      <c r="M407" s="1777"/>
      <c r="N407" s="1777"/>
      <c r="O407" s="1777"/>
      <c r="P407" s="1777"/>
      <c r="Q407" s="1777"/>
    </row>
    <row r="408" spans="1:17" ht="15">
      <c r="A408" s="1777"/>
      <c r="B408" s="1777"/>
      <c r="C408" s="1777"/>
      <c r="D408" s="1777"/>
      <c r="E408" s="1777"/>
      <c r="F408" s="1777"/>
      <c r="G408" s="1777"/>
      <c r="H408" s="1777"/>
      <c r="I408" s="1777"/>
      <c r="J408" s="1777"/>
      <c r="K408" s="1777"/>
      <c r="L408" s="1777"/>
      <c r="M408" s="1777"/>
      <c r="N408" s="1777"/>
      <c r="O408" s="1777"/>
      <c r="P408" s="1777"/>
      <c r="Q408" s="1777"/>
    </row>
    <row r="409" spans="1:17" ht="15">
      <c r="A409" s="1777"/>
      <c r="B409" s="1777"/>
      <c r="C409" s="1777"/>
      <c r="D409" s="1777"/>
      <c r="E409" s="1777"/>
      <c r="F409" s="1777"/>
      <c r="G409" s="1777"/>
      <c r="H409" s="1777"/>
      <c r="I409" s="1777"/>
      <c r="J409" s="1777"/>
      <c r="K409" s="1777"/>
      <c r="L409" s="1777"/>
      <c r="M409" s="1777"/>
      <c r="N409" s="1777"/>
      <c r="O409" s="1777"/>
      <c r="P409" s="1777"/>
      <c r="Q409" s="1777"/>
    </row>
    <row r="410" spans="1:17" ht="15">
      <c r="A410" s="1777"/>
      <c r="B410" s="1777"/>
      <c r="C410" s="1777"/>
      <c r="D410" s="1777"/>
      <c r="E410" s="1777"/>
      <c r="F410" s="1777"/>
      <c r="G410" s="1777"/>
      <c r="H410" s="1777"/>
      <c r="I410" s="1777"/>
      <c r="J410" s="1777"/>
      <c r="K410" s="1777"/>
      <c r="L410" s="1777"/>
      <c r="M410" s="1777"/>
      <c r="N410" s="1777"/>
      <c r="O410" s="1777"/>
      <c r="P410" s="1777"/>
      <c r="Q410" s="1777"/>
    </row>
    <row r="411" spans="1:17" ht="15">
      <c r="A411" s="1777"/>
      <c r="B411" s="1777"/>
      <c r="C411" s="1777"/>
      <c r="D411" s="1777"/>
      <c r="E411" s="1777"/>
      <c r="F411" s="1777"/>
      <c r="G411" s="1777"/>
      <c r="H411" s="1777"/>
      <c r="I411" s="1777"/>
      <c r="J411" s="1777"/>
      <c r="K411" s="1777"/>
      <c r="L411" s="1777"/>
      <c r="M411" s="1777"/>
      <c r="N411" s="1777"/>
      <c r="O411" s="1777"/>
      <c r="P411" s="1777"/>
      <c r="Q411" s="1777"/>
    </row>
    <row r="412" spans="1:17" ht="15">
      <c r="A412" s="1777"/>
      <c r="B412" s="1777"/>
      <c r="C412" s="1777"/>
      <c r="D412" s="1777"/>
      <c r="E412" s="1777"/>
      <c r="F412" s="1777"/>
      <c r="G412" s="1777"/>
      <c r="H412" s="1777"/>
      <c r="I412" s="1777"/>
      <c r="J412" s="1777"/>
      <c r="K412" s="1777"/>
      <c r="L412" s="1777"/>
      <c r="M412" s="1777"/>
      <c r="N412" s="1777"/>
      <c r="O412" s="1777"/>
      <c r="P412" s="1777"/>
      <c r="Q412" s="1777"/>
    </row>
    <row r="413" spans="1:17" ht="15">
      <c r="A413" s="1777"/>
      <c r="B413" s="1777"/>
      <c r="C413" s="1777"/>
      <c r="D413" s="1777"/>
      <c r="E413" s="1777"/>
      <c r="F413" s="1777"/>
      <c r="G413" s="1777"/>
      <c r="H413" s="1777"/>
      <c r="I413" s="1777"/>
      <c r="J413" s="1777"/>
      <c r="K413" s="1777"/>
      <c r="L413" s="1777"/>
      <c r="M413" s="1777"/>
      <c r="N413" s="1777"/>
      <c r="O413" s="1777"/>
      <c r="P413" s="1777"/>
      <c r="Q413" s="1777"/>
    </row>
    <row r="414" spans="1:17" ht="15">
      <c r="A414" s="1777"/>
      <c r="B414" s="1777"/>
      <c r="C414" s="1777"/>
      <c r="D414" s="1777"/>
      <c r="E414" s="1777"/>
      <c r="F414" s="1777"/>
      <c r="G414" s="1777"/>
      <c r="H414" s="1777"/>
      <c r="I414" s="1777"/>
      <c r="J414" s="1777"/>
      <c r="K414" s="1777"/>
      <c r="L414" s="1777"/>
      <c r="M414" s="1777"/>
      <c r="N414" s="1777"/>
      <c r="O414" s="1777"/>
      <c r="P414" s="1777"/>
      <c r="Q414" s="1777"/>
    </row>
    <row r="415" spans="1:17" ht="15">
      <c r="A415" s="1777"/>
      <c r="B415" s="1777"/>
      <c r="C415" s="1777"/>
      <c r="D415" s="1777"/>
      <c r="E415" s="1777"/>
      <c r="F415" s="1777"/>
      <c r="G415" s="1777"/>
      <c r="H415" s="1777"/>
      <c r="I415" s="1777"/>
      <c r="J415" s="1777"/>
      <c r="K415" s="1777"/>
      <c r="L415" s="1777"/>
      <c r="M415" s="1777"/>
      <c r="N415" s="1777"/>
      <c r="O415" s="1777"/>
      <c r="P415" s="1777"/>
      <c r="Q415" s="1777"/>
    </row>
    <row r="416" spans="1:17" ht="15">
      <c r="A416" s="1777"/>
      <c r="B416" s="1777"/>
      <c r="C416" s="1777"/>
      <c r="D416" s="1777"/>
      <c r="E416" s="1777"/>
      <c r="F416" s="1777"/>
      <c r="G416" s="1777"/>
      <c r="H416" s="1777"/>
      <c r="I416" s="1777"/>
      <c r="J416" s="1777"/>
      <c r="K416" s="1777"/>
      <c r="L416" s="1777"/>
      <c r="M416" s="1777"/>
      <c r="N416" s="1777"/>
      <c r="O416" s="1777"/>
      <c r="P416" s="1777"/>
      <c r="Q416" s="1777"/>
    </row>
    <row r="417" spans="1:17" ht="15">
      <c r="A417" s="1777"/>
      <c r="B417" s="1777"/>
      <c r="C417" s="1777"/>
      <c r="D417" s="1777"/>
      <c r="E417" s="1777"/>
      <c r="F417" s="1777"/>
      <c r="G417" s="1777"/>
      <c r="H417" s="1777"/>
      <c r="I417" s="1777"/>
      <c r="J417" s="1777"/>
      <c r="K417" s="1777"/>
      <c r="L417" s="1777"/>
      <c r="M417" s="1777"/>
      <c r="N417" s="1777"/>
      <c r="O417" s="1777"/>
      <c r="P417" s="1777"/>
      <c r="Q417" s="1777"/>
    </row>
    <row r="418" spans="1:17" ht="15">
      <c r="A418" s="1777"/>
      <c r="B418" s="1777"/>
      <c r="C418" s="1777"/>
      <c r="D418" s="1777"/>
      <c r="E418" s="1777"/>
      <c r="F418" s="1777"/>
      <c r="G418" s="1777"/>
      <c r="H418" s="1777"/>
      <c r="I418" s="1777"/>
      <c r="J418" s="1777"/>
      <c r="K418" s="1777"/>
      <c r="L418" s="1777"/>
      <c r="M418" s="1777"/>
      <c r="N418" s="1777"/>
      <c r="O418" s="1777"/>
      <c r="P418" s="1777"/>
      <c r="Q418" s="1777"/>
    </row>
    <row r="419" spans="1:17" ht="15">
      <c r="A419" s="1777"/>
      <c r="B419" s="1777"/>
      <c r="C419" s="1777"/>
      <c r="D419" s="1777"/>
      <c r="E419" s="1777"/>
      <c r="F419" s="1777"/>
      <c r="G419" s="1777"/>
      <c r="H419" s="1777"/>
      <c r="I419" s="1777"/>
      <c r="J419" s="1777"/>
      <c r="K419" s="1777"/>
      <c r="L419" s="1777"/>
      <c r="M419" s="1777"/>
      <c r="N419" s="1777"/>
      <c r="O419" s="1777"/>
      <c r="P419" s="1777"/>
      <c r="Q419" s="1777"/>
    </row>
    <row r="420" spans="1:17" ht="15">
      <c r="A420" s="1777"/>
      <c r="B420" s="1777"/>
      <c r="C420" s="1777"/>
      <c r="D420" s="1777"/>
      <c r="E420" s="1777"/>
      <c r="F420" s="1777"/>
      <c r="G420" s="1777"/>
      <c r="H420" s="1777"/>
      <c r="I420" s="1777"/>
      <c r="J420" s="1777"/>
      <c r="K420" s="1777"/>
      <c r="L420" s="1777"/>
      <c r="M420" s="1777"/>
      <c r="N420" s="1777"/>
      <c r="O420" s="1777"/>
      <c r="P420" s="1777"/>
      <c r="Q420" s="1777"/>
    </row>
    <row r="421" spans="1:17" ht="15">
      <c r="A421" s="1777"/>
      <c r="B421" s="1777"/>
      <c r="C421" s="1777"/>
      <c r="D421" s="1777"/>
      <c r="E421" s="1777"/>
      <c r="F421" s="1777"/>
      <c r="G421" s="1777"/>
      <c r="H421" s="1777"/>
      <c r="I421" s="1777"/>
      <c r="J421" s="1777"/>
      <c r="K421" s="1777"/>
      <c r="L421" s="1777"/>
      <c r="M421" s="1777"/>
      <c r="N421" s="1777"/>
      <c r="O421" s="1777"/>
      <c r="P421" s="1777"/>
      <c r="Q421" s="1777"/>
    </row>
    <row r="422" spans="1:17" ht="15">
      <c r="A422" s="1777"/>
      <c r="B422" s="1777"/>
      <c r="C422" s="1777"/>
      <c r="D422" s="1777"/>
      <c r="E422" s="1777"/>
      <c r="F422" s="1777"/>
      <c r="G422" s="1777"/>
      <c r="H422" s="1777"/>
      <c r="I422" s="1777"/>
      <c r="J422" s="1777"/>
      <c r="K422" s="1777"/>
      <c r="L422" s="1777"/>
      <c r="M422" s="1777"/>
      <c r="N422" s="1777"/>
      <c r="O422" s="1777"/>
      <c r="P422" s="1777"/>
      <c r="Q422" s="1777"/>
    </row>
    <row r="423" spans="1:17" ht="15">
      <c r="A423" s="1777"/>
      <c r="B423" s="1777"/>
      <c r="C423" s="1777"/>
      <c r="D423" s="1777"/>
      <c r="E423" s="1777"/>
      <c r="F423" s="1777"/>
      <c r="G423" s="1777"/>
      <c r="H423" s="1777"/>
      <c r="I423" s="1777"/>
      <c r="J423" s="1777"/>
      <c r="K423" s="1777"/>
      <c r="L423" s="1777"/>
      <c r="M423" s="1777"/>
      <c r="N423" s="1777"/>
      <c r="O423" s="1777"/>
      <c r="P423" s="1777"/>
      <c r="Q423" s="1777"/>
    </row>
    <row r="424" spans="1:17" ht="15">
      <c r="A424" s="1777"/>
      <c r="B424" s="1777"/>
      <c r="C424" s="1777"/>
      <c r="D424" s="1777"/>
      <c r="E424" s="1777"/>
      <c r="F424" s="1777"/>
      <c r="G424" s="1777"/>
      <c r="H424" s="1777"/>
      <c r="I424" s="1777"/>
      <c r="J424" s="1777"/>
      <c r="K424" s="1777"/>
      <c r="L424" s="1777"/>
      <c r="M424" s="1777"/>
      <c r="N424" s="1777"/>
      <c r="O424" s="1777"/>
      <c r="P424" s="1777"/>
      <c r="Q424" s="1777"/>
    </row>
    <row r="425" spans="1:17" ht="15">
      <c r="A425" s="1777"/>
      <c r="B425" s="1777"/>
      <c r="C425" s="1777"/>
      <c r="D425" s="1777"/>
      <c r="E425" s="1777"/>
      <c r="F425" s="1777"/>
      <c r="G425" s="1777"/>
      <c r="H425" s="1777"/>
      <c r="I425" s="1777"/>
      <c r="J425" s="1777"/>
      <c r="K425" s="1777"/>
      <c r="L425" s="1777"/>
      <c r="M425" s="1777"/>
      <c r="N425" s="1777"/>
      <c r="O425" s="1777"/>
      <c r="P425" s="1777"/>
      <c r="Q425" s="1777"/>
    </row>
    <row r="426" spans="1:17" ht="15">
      <c r="A426" s="1777"/>
      <c r="B426" s="1777"/>
      <c r="C426" s="1777"/>
      <c r="D426" s="1777"/>
      <c r="E426" s="1777"/>
      <c r="F426" s="1777"/>
      <c r="G426" s="1777"/>
      <c r="H426" s="1777"/>
      <c r="I426" s="1777"/>
      <c r="J426" s="1777"/>
      <c r="K426" s="1777"/>
      <c r="L426" s="1777"/>
      <c r="M426" s="1777"/>
      <c r="N426" s="1777"/>
      <c r="O426" s="1777"/>
      <c r="P426" s="1777"/>
      <c r="Q426" s="1777"/>
    </row>
    <row r="427" spans="1:17" ht="15">
      <c r="A427" s="1777"/>
      <c r="B427" s="1777"/>
      <c r="C427" s="1777"/>
      <c r="D427" s="1777"/>
      <c r="E427" s="1777"/>
      <c r="F427" s="1777"/>
      <c r="G427" s="1777"/>
      <c r="H427" s="1777"/>
      <c r="I427" s="1777"/>
      <c r="J427" s="1777"/>
      <c r="K427" s="1777"/>
      <c r="L427" s="1777"/>
      <c r="M427" s="1777"/>
      <c r="N427" s="1777"/>
      <c r="O427" s="1777"/>
      <c r="P427" s="1777"/>
      <c r="Q427" s="1777"/>
    </row>
    <row r="428" spans="1:17" ht="15">
      <c r="A428" s="1777"/>
      <c r="B428" s="1777"/>
      <c r="C428" s="1777"/>
      <c r="D428" s="1777"/>
      <c r="E428" s="1777"/>
      <c r="F428" s="1777"/>
      <c r="G428" s="1777"/>
      <c r="H428" s="1777"/>
      <c r="I428" s="1777"/>
      <c r="J428" s="1777"/>
      <c r="K428" s="1777"/>
      <c r="L428" s="1777"/>
      <c r="M428" s="1777"/>
      <c r="N428" s="1777"/>
      <c r="O428" s="1777"/>
      <c r="P428" s="1777"/>
      <c r="Q428" s="1777"/>
    </row>
    <row r="429" spans="1:17" ht="15">
      <c r="A429" s="1777"/>
      <c r="B429" s="1777"/>
      <c r="C429" s="1777"/>
      <c r="D429" s="1777"/>
      <c r="E429" s="1777"/>
      <c r="F429" s="1777"/>
      <c r="G429" s="1777"/>
      <c r="H429" s="1777"/>
      <c r="I429" s="1777"/>
      <c r="J429" s="1777"/>
      <c r="K429" s="1777"/>
      <c r="L429" s="1777"/>
      <c r="M429" s="1777"/>
      <c r="N429" s="1777"/>
      <c r="O429" s="1777"/>
      <c r="P429" s="1777"/>
      <c r="Q429" s="1777"/>
    </row>
    <row r="430" spans="1:17" ht="15">
      <c r="A430" s="1777"/>
      <c r="B430" s="1777"/>
      <c r="C430" s="1777"/>
      <c r="D430" s="1777"/>
      <c r="E430" s="1777"/>
      <c r="F430" s="1777"/>
      <c r="G430" s="1777"/>
      <c r="H430" s="1777"/>
      <c r="I430" s="1777"/>
      <c r="J430" s="1777"/>
      <c r="K430" s="1777"/>
      <c r="L430" s="1777"/>
      <c r="M430" s="1777"/>
      <c r="N430" s="1777"/>
      <c r="O430" s="1777"/>
      <c r="P430" s="1777"/>
      <c r="Q430" s="1777"/>
    </row>
    <row r="431" spans="1:17" ht="15">
      <c r="A431" s="1777"/>
      <c r="B431" s="1777"/>
      <c r="C431" s="1777"/>
      <c r="D431" s="1777"/>
      <c r="E431" s="1777"/>
      <c r="F431" s="1777"/>
      <c r="G431" s="1777"/>
      <c r="H431" s="1777"/>
      <c r="I431" s="1777"/>
      <c r="J431" s="1777"/>
      <c r="K431" s="1777"/>
      <c r="L431" s="1777"/>
      <c r="M431" s="1777"/>
      <c r="N431" s="1777"/>
      <c r="O431" s="1777"/>
      <c r="P431" s="1777"/>
      <c r="Q431" s="1777"/>
    </row>
    <row r="432" spans="1:17" ht="15">
      <c r="A432" s="1777"/>
      <c r="B432" s="1777"/>
      <c r="C432" s="1777"/>
      <c r="D432" s="1777"/>
      <c r="E432" s="1777"/>
      <c r="F432" s="1777"/>
      <c r="G432" s="1777"/>
      <c r="H432" s="1777"/>
      <c r="I432" s="1777"/>
      <c r="J432" s="1777"/>
      <c r="K432" s="1777"/>
      <c r="L432" s="1777"/>
      <c r="M432" s="1777"/>
      <c r="N432" s="1777"/>
      <c r="O432" s="1777"/>
      <c r="P432" s="1777"/>
      <c r="Q432" s="1777"/>
    </row>
    <row r="433" spans="1:17" ht="15">
      <c r="A433" s="1777"/>
      <c r="B433" s="1777"/>
      <c r="C433" s="1777"/>
      <c r="D433" s="1777"/>
      <c r="E433" s="1777"/>
      <c r="F433" s="1777"/>
      <c r="G433" s="1777"/>
      <c r="H433" s="1777"/>
      <c r="I433" s="1777"/>
      <c r="J433" s="1777"/>
      <c r="K433" s="1777"/>
      <c r="L433" s="1777"/>
      <c r="M433" s="1777"/>
      <c r="N433" s="1777"/>
      <c r="O433" s="1777"/>
      <c r="P433" s="1777"/>
      <c r="Q433" s="1777"/>
    </row>
    <row r="434" spans="1:17" ht="15">
      <c r="A434" s="1777"/>
      <c r="B434" s="1777"/>
      <c r="C434" s="1777"/>
      <c r="D434" s="1777"/>
      <c r="E434" s="1777"/>
      <c r="F434" s="1777"/>
      <c r="G434" s="1777"/>
      <c r="H434" s="1777"/>
      <c r="I434" s="1777"/>
      <c r="J434" s="1777"/>
      <c r="K434" s="1777"/>
      <c r="L434" s="1777"/>
      <c r="M434" s="1777"/>
      <c r="N434" s="1777"/>
      <c r="O434" s="1777"/>
      <c r="P434" s="1777"/>
      <c r="Q434" s="1777"/>
    </row>
    <row r="435" spans="1:17" ht="15">
      <c r="A435" s="1777"/>
      <c r="B435" s="1777"/>
      <c r="C435" s="1777"/>
      <c r="D435" s="1777"/>
      <c r="E435" s="1777"/>
      <c r="F435" s="1777"/>
      <c r="G435" s="1777"/>
      <c r="H435" s="1777"/>
      <c r="I435" s="1777"/>
      <c r="J435" s="1777"/>
      <c r="K435" s="1777"/>
      <c r="L435" s="1777"/>
      <c r="M435" s="1777"/>
      <c r="N435" s="1777"/>
      <c r="O435" s="1777"/>
      <c r="P435" s="1777"/>
      <c r="Q435" s="1777"/>
    </row>
    <row r="436" spans="1:17" ht="15">
      <c r="A436" s="1777"/>
      <c r="B436" s="1777"/>
      <c r="C436" s="1777"/>
      <c r="D436" s="1777"/>
      <c r="E436" s="1777"/>
      <c r="F436" s="1777"/>
      <c r="G436" s="1777"/>
      <c r="H436" s="1777"/>
      <c r="I436" s="1777"/>
      <c r="J436" s="1777"/>
      <c r="K436" s="1777"/>
      <c r="L436" s="1777"/>
      <c r="M436" s="1777"/>
      <c r="N436" s="1777"/>
      <c r="O436" s="1777"/>
      <c r="P436" s="1777"/>
      <c r="Q436" s="1777"/>
    </row>
    <row r="437" spans="1:17" ht="15">
      <c r="A437" s="1777"/>
      <c r="B437" s="1777"/>
      <c r="C437" s="1777"/>
      <c r="D437" s="1777"/>
      <c r="E437" s="1777"/>
      <c r="F437" s="1777"/>
      <c r="G437" s="1777"/>
      <c r="H437" s="1777"/>
      <c r="I437" s="1777"/>
      <c r="J437" s="1777"/>
      <c r="K437" s="1777"/>
      <c r="L437" s="1777"/>
      <c r="M437" s="1777"/>
      <c r="N437" s="1777"/>
      <c r="O437" s="1777"/>
      <c r="P437" s="1777"/>
      <c r="Q437" s="1777"/>
    </row>
    <row r="438" spans="1:17" ht="15">
      <c r="A438" s="1777"/>
      <c r="B438" s="1777"/>
      <c r="C438" s="1777"/>
      <c r="D438" s="1777"/>
      <c r="E438" s="1777"/>
      <c r="F438" s="1777"/>
      <c r="G438" s="1777"/>
      <c r="H438" s="1777"/>
      <c r="I438" s="1777"/>
      <c r="J438" s="1777"/>
      <c r="K438" s="1777"/>
      <c r="L438" s="1777"/>
      <c r="M438" s="1777"/>
      <c r="N438" s="1777"/>
      <c r="O438" s="1777"/>
      <c r="P438" s="1777"/>
      <c r="Q438" s="1777"/>
    </row>
    <row r="439" spans="1:17" ht="15">
      <c r="A439" s="1777"/>
      <c r="B439" s="1777"/>
      <c r="C439" s="1777"/>
      <c r="D439" s="1777"/>
      <c r="E439" s="1777"/>
      <c r="F439" s="1777"/>
      <c r="G439" s="1777"/>
      <c r="H439" s="1777"/>
      <c r="I439" s="1777"/>
      <c r="J439" s="1777"/>
      <c r="K439" s="1777"/>
      <c r="L439" s="1777"/>
      <c r="M439" s="1777"/>
      <c r="N439" s="1777"/>
      <c r="O439" s="1777"/>
      <c r="P439" s="1777"/>
      <c r="Q439" s="1777"/>
    </row>
    <row r="440" spans="1:17" ht="15">
      <c r="A440" s="1777"/>
      <c r="B440" s="1777"/>
      <c r="C440" s="1777"/>
      <c r="D440" s="1777"/>
      <c r="E440" s="1777"/>
      <c r="F440" s="1777"/>
      <c r="G440" s="1777"/>
      <c r="H440" s="1777"/>
      <c r="I440" s="1777"/>
      <c r="J440" s="1777"/>
      <c r="K440" s="1777"/>
      <c r="L440" s="1777"/>
      <c r="M440" s="1777"/>
      <c r="N440" s="1777"/>
      <c r="O440" s="1777"/>
      <c r="P440" s="1777"/>
      <c r="Q440" s="1777"/>
    </row>
    <row r="441" spans="1:17" ht="15">
      <c r="A441" s="1777"/>
      <c r="B441" s="1777"/>
      <c r="C441" s="1777"/>
      <c r="D441" s="1777"/>
      <c r="E441" s="1777"/>
      <c r="F441" s="1777"/>
      <c r="G441" s="1777"/>
      <c r="H441" s="1777"/>
      <c r="I441" s="1777"/>
      <c r="J441" s="1777"/>
      <c r="K441" s="1777"/>
      <c r="L441" s="1777"/>
      <c r="M441" s="1777"/>
      <c r="N441" s="1777"/>
      <c r="O441" s="1777"/>
      <c r="P441" s="1777"/>
      <c r="Q441" s="1777"/>
    </row>
    <row r="442" spans="1:17" ht="15">
      <c r="A442" s="1777"/>
      <c r="B442" s="1777"/>
      <c r="C442" s="1777"/>
      <c r="D442" s="1777"/>
      <c r="E442" s="1777"/>
      <c r="F442" s="1777"/>
      <c r="G442" s="1777"/>
      <c r="H442" s="1777"/>
      <c r="I442" s="1777"/>
      <c r="J442" s="1777"/>
      <c r="K442" s="1777"/>
      <c r="L442" s="1777"/>
      <c r="M442" s="1777"/>
      <c r="N442" s="1777"/>
      <c r="O442" s="1777"/>
      <c r="P442" s="1777"/>
      <c r="Q442" s="1777"/>
    </row>
    <row r="443" spans="1:17" ht="15">
      <c r="A443" s="1777"/>
      <c r="B443" s="1777"/>
      <c r="C443" s="1777"/>
      <c r="D443" s="1777"/>
      <c r="E443" s="1777"/>
      <c r="F443" s="1777"/>
      <c r="G443" s="1777"/>
      <c r="H443" s="1777"/>
      <c r="I443" s="1777"/>
      <c r="J443" s="1777"/>
      <c r="K443" s="1777"/>
      <c r="L443" s="1777"/>
      <c r="M443" s="1777"/>
      <c r="N443" s="1777"/>
      <c r="O443" s="1777"/>
      <c r="P443" s="1777"/>
      <c r="Q443" s="1777"/>
    </row>
    <row r="444" spans="1:17" ht="15">
      <c r="A444" s="1777"/>
      <c r="B444" s="1777"/>
      <c r="C444" s="1777"/>
      <c r="D444" s="1777"/>
      <c r="E444" s="1777"/>
      <c r="F444" s="1777"/>
      <c r="G444" s="1777"/>
      <c r="H444" s="1777"/>
      <c r="I444" s="1777"/>
      <c r="J444" s="1777"/>
      <c r="K444" s="1777"/>
      <c r="L444" s="1777"/>
      <c r="M444" s="1777"/>
      <c r="N444" s="1777"/>
      <c r="O444" s="1777"/>
      <c r="P444" s="1777"/>
      <c r="Q444" s="1777"/>
    </row>
    <row r="445" spans="1:17" ht="15">
      <c r="A445" s="1777"/>
      <c r="B445" s="1777"/>
      <c r="C445" s="1777"/>
      <c r="D445" s="1777"/>
      <c r="E445" s="1777"/>
      <c r="F445" s="1777"/>
      <c r="G445" s="1777"/>
      <c r="H445" s="1777"/>
      <c r="I445" s="1777"/>
      <c r="J445" s="1777"/>
      <c r="K445" s="1777"/>
      <c r="L445" s="1777"/>
      <c r="M445" s="1777"/>
      <c r="N445" s="1777"/>
      <c r="O445" s="1777"/>
      <c r="P445" s="1777"/>
      <c r="Q445" s="1777"/>
    </row>
    <row r="446" spans="1:17" ht="15">
      <c r="A446" s="1777"/>
      <c r="B446" s="1777"/>
      <c r="C446" s="1777"/>
      <c r="D446" s="1777"/>
      <c r="E446" s="1777"/>
      <c r="F446" s="1777"/>
      <c r="G446" s="1777"/>
      <c r="H446" s="1777"/>
      <c r="I446" s="1777"/>
      <c r="J446" s="1777"/>
      <c r="K446" s="1777"/>
      <c r="L446" s="1777"/>
      <c r="M446" s="1777"/>
      <c r="N446" s="1777"/>
      <c r="O446" s="1777"/>
      <c r="P446" s="1777"/>
      <c r="Q446" s="1777"/>
    </row>
    <row r="447" spans="1:17" ht="15">
      <c r="A447" s="1777"/>
      <c r="B447" s="1777"/>
      <c r="C447" s="1777"/>
      <c r="D447" s="1777"/>
      <c r="E447" s="1777"/>
      <c r="F447" s="1777"/>
      <c r="G447" s="1777"/>
      <c r="H447" s="1777"/>
      <c r="I447" s="1777"/>
      <c r="J447" s="1777"/>
      <c r="K447" s="1777"/>
      <c r="L447" s="1777"/>
      <c r="M447" s="1777"/>
      <c r="N447" s="1777"/>
      <c r="O447" s="1777"/>
      <c r="P447" s="1777"/>
      <c r="Q447" s="1777"/>
    </row>
    <row r="448" spans="1:17" ht="15">
      <c r="A448" s="1777"/>
      <c r="B448" s="1777"/>
      <c r="C448" s="1777"/>
      <c r="D448" s="1777"/>
      <c r="E448" s="1777"/>
      <c r="F448" s="1777"/>
      <c r="G448" s="1777"/>
      <c r="H448" s="1777"/>
      <c r="I448" s="1777"/>
      <c r="J448" s="1777"/>
      <c r="K448" s="1777"/>
      <c r="L448" s="1777"/>
      <c r="M448" s="1777"/>
      <c r="N448" s="1777"/>
      <c r="O448" s="1777"/>
      <c r="P448" s="1777"/>
      <c r="Q448" s="1777"/>
    </row>
    <row r="449" spans="1:17" ht="15">
      <c r="A449" s="1777"/>
      <c r="B449" s="1777"/>
      <c r="C449" s="1777"/>
      <c r="D449" s="1777"/>
      <c r="E449" s="1777"/>
      <c r="F449" s="1777"/>
      <c r="G449" s="1777"/>
      <c r="H449" s="1777"/>
      <c r="I449" s="1777"/>
      <c r="J449" s="1777"/>
      <c r="K449" s="1777"/>
      <c r="L449" s="1777"/>
      <c r="M449" s="1777"/>
      <c r="N449" s="1777"/>
      <c r="O449" s="1777"/>
      <c r="P449" s="1777"/>
      <c r="Q449" s="1777"/>
    </row>
    <row r="450" spans="1:17" ht="15">
      <c r="A450" s="1777"/>
      <c r="B450" s="1777"/>
      <c r="C450" s="1777"/>
      <c r="D450" s="1777"/>
      <c r="E450" s="1777"/>
      <c r="F450" s="1777"/>
      <c r="G450" s="1777"/>
      <c r="H450" s="1777"/>
      <c r="I450" s="1777"/>
      <c r="J450" s="1777"/>
      <c r="K450" s="1777"/>
      <c r="L450" s="1777"/>
      <c r="M450" s="1777"/>
      <c r="N450" s="1777"/>
      <c r="O450" s="1777"/>
      <c r="P450" s="1777"/>
      <c r="Q450" s="1777"/>
    </row>
    <row r="451" spans="1:17" ht="15">
      <c r="A451" s="1777"/>
      <c r="B451" s="1777"/>
      <c r="C451" s="1777"/>
      <c r="D451" s="1777"/>
      <c r="E451" s="1777"/>
      <c r="F451" s="1777"/>
      <c r="G451" s="1777"/>
      <c r="H451" s="1777"/>
      <c r="I451" s="1777"/>
      <c r="J451" s="1777"/>
      <c r="K451" s="1777"/>
      <c r="L451" s="1777"/>
      <c r="M451" s="1777"/>
      <c r="N451" s="1777"/>
      <c r="O451" s="1777"/>
      <c r="P451" s="1777"/>
      <c r="Q451" s="1777"/>
    </row>
    <row r="452" spans="1:17" ht="15">
      <c r="A452" s="1777"/>
      <c r="B452" s="1777"/>
      <c r="C452" s="1777"/>
      <c r="D452" s="1777"/>
      <c r="E452" s="1777"/>
      <c r="F452" s="1777"/>
      <c r="G452" s="1777"/>
      <c r="H452" s="1777"/>
      <c r="I452" s="1777"/>
      <c r="J452" s="1777"/>
      <c r="K452" s="1777"/>
      <c r="L452" s="1777"/>
      <c r="M452" s="1777"/>
      <c r="N452" s="1777"/>
      <c r="O452" s="1777"/>
      <c r="P452" s="1777"/>
      <c r="Q452" s="1777"/>
    </row>
    <row r="453" spans="1:17" ht="15">
      <c r="A453" s="1777"/>
      <c r="B453" s="1777"/>
      <c r="C453" s="1777"/>
      <c r="D453" s="1777"/>
      <c r="E453" s="1777"/>
      <c r="F453" s="1777"/>
      <c r="G453" s="1777"/>
      <c r="H453" s="1777"/>
      <c r="I453" s="1777"/>
      <c r="J453" s="1777"/>
      <c r="K453" s="1777"/>
      <c r="L453" s="1777"/>
      <c r="M453" s="1777"/>
      <c r="N453" s="1777"/>
      <c r="O453" s="1777"/>
      <c r="P453" s="1777"/>
      <c r="Q453" s="1777"/>
    </row>
    <row r="454" spans="1:17" ht="15">
      <c r="A454" s="1777"/>
      <c r="B454" s="1777"/>
      <c r="C454" s="1777"/>
      <c r="D454" s="1777"/>
      <c r="E454" s="1777"/>
      <c r="F454" s="1777"/>
      <c r="G454" s="1777"/>
      <c r="H454" s="1777"/>
      <c r="I454" s="1777"/>
      <c r="J454" s="1777"/>
      <c r="K454" s="1777"/>
      <c r="L454" s="1777"/>
      <c r="M454" s="1777"/>
      <c r="N454" s="1777"/>
      <c r="O454" s="1777"/>
      <c r="P454" s="1777"/>
      <c r="Q454" s="1777"/>
    </row>
    <row r="455" spans="1:17" ht="15">
      <c r="A455" s="1777"/>
      <c r="B455" s="1777"/>
      <c r="C455" s="1777"/>
      <c r="D455" s="1777"/>
      <c r="E455" s="1777"/>
      <c r="F455" s="1777"/>
      <c r="G455" s="1777"/>
      <c r="H455" s="1777"/>
      <c r="I455" s="1777"/>
      <c r="J455" s="1777"/>
      <c r="K455" s="1777"/>
      <c r="L455" s="1777"/>
      <c r="M455" s="1777"/>
      <c r="N455" s="1777"/>
      <c r="O455" s="1777"/>
      <c r="P455" s="1777"/>
      <c r="Q455" s="1777"/>
    </row>
    <row r="456" spans="1:17" ht="15">
      <c r="A456" s="1777"/>
      <c r="B456" s="1777"/>
      <c r="C456" s="1777"/>
      <c r="D456" s="1777"/>
      <c r="E456" s="1777"/>
      <c r="F456" s="1777"/>
      <c r="G456" s="1777"/>
      <c r="H456" s="1777"/>
      <c r="I456" s="1777"/>
      <c r="J456" s="1777"/>
      <c r="K456" s="1777"/>
      <c r="L456" s="1777"/>
      <c r="M456" s="1777"/>
      <c r="N456" s="1777"/>
      <c r="O456" s="1777"/>
      <c r="P456" s="1777"/>
      <c r="Q456" s="1777"/>
    </row>
    <row r="457" spans="1:17" ht="15">
      <c r="A457" s="1777"/>
      <c r="B457" s="1777"/>
      <c r="C457" s="1777"/>
      <c r="D457" s="1777"/>
      <c r="E457" s="1777"/>
      <c r="F457" s="1777"/>
      <c r="G457" s="1777"/>
      <c r="H457" s="1777"/>
      <c r="I457" s="1777"/>
      <c r="J457" s="1777"/>
      <c r="K457" s="1777"/>
      <c r="L457" s="1777"/>
      <c r="M457" s="1777"/>
      <c r="N457" s="1777"/>
      <c r="O457" s="1777"/>
      <c r="P457" s="1777"/>
      <c r="Q457" s="1777"/>
    </row>
    <row r="458" spans="1:17" ht="15">
      <c r="A458" s="1777"/>
      <c r="B458" s="1777"/>
      <c r="C458" s="1777"/>
      <c r="D458" s="1777"/>
      <c r="E458" s="1777"/>
      <c r="F458" s="1777"/>
      <c r="G458" s="1777"/>
      <c r="H458" s="1777"/>
      <c r="I458" s="1777"/>
      <c r="J458" s="1777"/>
      <c r="K458" s="1777"/>
      <c r="L458" s="1777"/>
      <c r="M458" s="1777"/>
      <c r="N458" s="1777"/>
      <c r="O458" s="1777"/>
      <c r="P458" s="1777"/>
      <c r="Q458" s="1777"/>
    </row>
    <row r="459" spans="1:17" ht="15">
      <c r="A459" s="1777"/>
      <c r="B459" s="1777"/>
      <c r="C459" s="1777"/>
      <c r="D459" s="1777"/>
      <c r="E459" s="1777"/>
      <c r="F459" s="1777"/>
      <c r="G459" s="1777"/>
      <c r="H459" s="1777"/>
      <c r="I459" s="1777"/>
      <c r="J459" s="1777"/>
      <c r="K459" s="1777"/>
      <c r="L459" s="1777"/>
      <c r="M459" s="1777"/>
      <c r="N459" s="1777"/>
      <c r="O459" s="1777"/>
      <c r="P459" s="1777"/>
      <c r="Q459" s="1777"/>
    </row>
    <row r="460" spans="1:17" ht="15">
      <c r="A460" s="1777"/>
      <c r="B460" s="1777"/>
      <c r="C460" s="1777"/>
      <c r="D460" s="1777"/>
      <c r="E460" s="1777"/>
      <c r="F460" s="1777"/>
      <c r="G460" s="1777"/>
      <c r="H460" s="1777"/>
      <c r="I460" s="1777"/>
      <c r="J460" s="1777"/>
      <c r="K460" s="1777"/>
      <c r="L460" s="1777"/>
      <c r="M460" s="1777"/>
      <c r="N460" s="1777"/>
      <c r="O460" s="1777"/>
      <c r="P460" s="1777"/>
      <c r="Q460" s="1777"/>
    </row>
    <row r="461" spans="1:17" ht="15">
      <c r="A461" s="1777"/>
      <c r="B461" s="1777"/>
      <c r="C461" s="1777"/>
      <c r="D461" s="1777"/>
      <c r="E461" s="1777"/>
      <c r="F461" s="1777"/>
      <c r="G461" s="1777"/>
      <c r="H461" s="1777"/>
      <c r="I461" s="1777"/>
      <c r="J461" s="1777"/>
      <c r="K461" s="1777"/>
      <c r="L461" s="1777"/>
      <c r="M461" s="1777"/>
      <c r="N461" s="1777"/>
      <c r="O461" s="1777"/>
      <c r="P461" s="1777"/>
      <c r="Q461" s="1777"/>
    </row>
    <row r="462" spans="1:17" ht="15">
      <c r="A462" s="1777"/>
      <c r="B462" s="1777"/>
      <c r="C462" s="1777"/>
      <c r="D462" s="1777"/>
      <c r="E462" s="1777"/>
      <c r="F462" s="1777"/>
      <c r="G462" s="1777"/>
      <c r="H462" s="1777"/>
      <c r="I462" s="1777"/>
      <c r="J462" s="1777"/>
      <c r="K462" s="1777"/>
      <c r="L462" s="1777"/>
      <c r="M462" s="1777"/>
      <c r="N462" s="1777"/>
      <c r="O462" s="1777"/>
      <c r="P462" s="1777"/>
      <c r="Q462" s="1777"/>
    </row>
    <row r="463" spans="1:17" ht="15">
      <c r="A463" s="1777"/>
      <c r="B463" s="1777"/>
      <c r="C463" s="1777"/>
      <c r="D463" s="1777"/>
      <c r="E463" s="1777"/>
      <c r="F463" s="1777"/>
      <c r="G463" s="1777"/>
      <c r="H463" s="1777"/>
      <c r="I463" s="1777"/>
      <c r="J463" s="1777"/>
      <c r="K463" s="1777"/>
      <c r="L463" s="1777"/>
      <c r="M463" s="1777"/>
      <c r="N463" s="1777"/>
      <c r="O463" s="1777"/>
      <c r="P463" s="1777"/>
      <c r="Q463" s="1777"/>
    </row>
    <row r="464" spans="1:17" ht="15">
      <c r="A464" s="1777"/>
      <c r="B464" s="1777"/>
      <c r="C464" s="1777"/>
      <c r="D464" s="1777"/>
      <c r="E464" s="1777"/>
      <c r="F464" s="1777"/>
      <c r="G464" s="1777"/>
      <c r="H464" s="1777"/>
      <c r="I464" s="1777"/>
      <c r="J464" s="1777"/>
      <c r="K464" s="1777"/>
      <c r="L464" s="1777"/>
      <c r="M464" s="1777"/>
      <c r="N464" s="1777"/>
      <c r="O464" s="1777"/>
      <c r="P464" s="1777"/>
      <c r="Q464" s="1777"/>
    </row>
    <row r="465" spans="1:17" ht="15">
      <c r="A465" s="1777"/>
      <c r="B465" s="1777"/>
      <c r="C465" s="1777"/>
      <c r="D465" s="1777"/>
      <c r="E465" s="1777"/>
      <c r="F465" s="1777"/>
      <c r="G465" s="1777"/>
      <c r="H465" s="1777"/>
      <c r="I465" s="1777"/>
      <c r="J465" s="1777"/>
      <c r="K465" s="1777"/>
      <c r="L465" s="1777"/>
      <c r="M465" s="1777"/>
      <c r="N465" s="1777"/>
      <c r="O465" s="1777"/>
      <c r="P465" s="1777"/>
      <c r="Q465" s="1777"/>
    </row>
    <row r="466" spans="1:17" ht="15">
      <c r="A466" s="1777"/>
      <c r="B466" s="1777"/>
      <c r="C466" s="1777"/>
      <c r="D466" s="1777"/>
      <c r="E466" s="1777"/>
      <c r="F466" s="1777"/>
      <c r="G466" s="1777"/>
      <c r="H466" s="1777"/>
      <c r="I466" s="1777"/>
      <c r="J466" s="1777"/>
      <c r="K466" s="1777"/>
      <c r="L466" s="1777"/>
      <c r="M466" s="1777"/>
      <c r="N466" s="1777"/>
      <c r="O466" s="1777"/>
      <c r="P466" s="1777"/>
      <c r="Q466" s="1777"/>
    </row>
    <row r="467" spans="1:17" ht="15">
      <c r="A467" s="1777"/>
      <c r="B467" s="1777"/>
      <c r="C467" s="1777"/>
      <c r="D467" s="1777"/>
      <c r="E467" s="1777"/>
      <c r="F467" s="1777"/>
      <c r="G467" s="1777"/>
      <c r="H467" s="1777"/>
      <c r="I467" s="1777"/>
      <c r="J467" s="1777"/>
      <c r="K467" s="1777"/>
      <c r="L467" s="1777"/>
      <c r="M467" s="1777"/>
      <c r="N467" s="1777"/>
      <c r="O467" s="1777"/>
      <c r="P467" s="1777"/>
      <c r="Q467" s="1777"/>
    </row>
    <row r="468" spans="1:17" ht="15">
      <c r="A468" s="1777"/>
      <c r="B468" s="1777"/>
      <c r="C468" s="1777"/>
      <c r="D468" s="1777"/>
      <c r="E468" s="1777"/>
      <c r="F468" s="1777"/>
      <c r="G468" s="1777"/>
      <c r="H468" s="1777"/>
      <c r="I468" s="1777"/>
      <c r="J468" s="1777"/>
      <c r="K468" s="1777"/>
      <c r="L468" s="1777"/>
      <c r="M468" s="1777"/>
      <c r="N468" s="1777"/>
      <c r="O468" s="1777"/>
      <c r="P468" s="1777"/>
      <c r="Q468" s="1777"/>
    </row>
    <row r="469" spans="1:17" ht="15">
      <c r="A469" s="1777"/>
      <c r="B469" s="1777"/>
      <c r="C469" s="1777"/>
      <c r="D469" s="1777"/>
      <c r="E469" s="1777"/>
      <c r="F469" s="1777"/>
      <c r="G469" s="1777"/>
      <c r="H469" s="1777"/>
      <c r="I469" s="1777"/>
      <c r="J469" s="1777"/>
      <c r="K469" s="1777"/>
      <c r="L469" s="1777"/>
      <c r="M469" s="1777"/>
      <c r="N469" s="1777"/>
      <c r="O469" s="1777"/>
      <c r="P469" s="1777"/>
      <c r="Q469" s="1777"/>
    </row>
    <row r="470" spans="1:17" ht="15">
      <c r="A470" s="1777"/>
      <c r="B470" s="1777"/>
      <c r="C470" s="1777"/>
      <c r="D470" s="1777"/>
      <c r="E470" s="1777"/>
      <c r="F470" s="1777"/>
      <c r="G470" s="1777"/>
      <c r="H470" s="1777"/>
      <c r="I470" s="1777"/>
      <c r="J470" s="1777"/>
      <c r="K470" s="1777"/>
      <c r="L470" s="1777"/>
      <c r="M470" s="1777"/>
      <c r="N470" s="1777"/>
      <c r="O470" s="1777"/>
      <c r="P470" s="1777"/>
      <c r="Q470" s="1777"/>
    </row>
    <row r="471" spans="1:17" ht="15">
      <c r="A471" s="1777"/>
      <c r="B471" s="1777"/>
      <c r="C471" s="1777"/>
      <c r="D471" s="1777"/>
      <c r="E471" s="1777"/>
      <c r="F471" s="1777"/>
      <c r="G471" s="1777"/>
      <c r="H471" s="1777"/>
      <c r="I471" s="1777"/>
      <c r="J471" s="1777"/>
      <c r="K471" s="1777"/>
      <c r="L471" s="1777"/>
      <c r="M471" s="1777"/>
      <c r="N471" s="1777"/>
      <c r="O471" s="1777"/>
      <c r="P471" s="1777"/>
      <c r="Q471" s="1777"/>
    </row>
    <row r="472" spans="1:17" ht="15">
      <c r="A472" s="1777"/>
      <c r="B472" s="1777"/>
      <c r="C472" s="1777"/>
      <c r="D472" s="1777"/>
      <c r="E472" s="1777"/>
      <c r="F472" s="1777"/>
      <c r="G472" s="1777"/>
      <c r="H472" s="1777"/>
      <c r="I472" s="1777"/>
      <c r="J472" s="1777"/>
      <c r="K472" s="1777"/>
      <c r="L472" s="1777"/>
      <c r="M472" s="1777"/>
      <c r="N472" s="1777"/>
      <c r="O472" s="1777"/>
      <c r="P472" s="1777"/>
      <c r="Q472" s="1777"/>
    </row>
    <row r="473" spans="1:17" ht="15">
      <c r="A473" s="1777"/>
      <c r="B473" s="1777"/>
      <c r="C473" s="1777"/>
      <c r="D473" s="1777"/>
      <c r="E473" s="1777"/>
      <c r="F473" s="1777"/>
      <c r="G473" s="1777"/>
      <c r="H473" s="1777"/>
      <c r="I473" s="1777"/>
      <c r="J473" s="1777"/>
      <c r="K473" s="1777"/>
      <c r="L473" s="1777"/>
      <c r="M473" s="1777"/>
      <c r="N473" s="1777"/>
      <c r="O473" s="1777"/>
      <c r="P473" s="1777"/>
      <c r="Q473" s="1777"/>
    </row>
    <row r="474" spans="1:17" ht="15">
      <c r="A474" s="1777"/>
      <c r="B474" s="1777"/>
      <c r="C474" s="1777"/>
      <c r="D474" s="1777"/>
      <c r="E474" s="1777"/>
      <c r="F474" s="1777"/>
      <c r="G474" s="1777"/>
      <c r="H474" s="1777"/>
      <c r="I474" s="1777"/>
      <c r="J474" s="1777"/>
      <c r="K474" s="1777"/>
      <c r="L474" s="1777"/>
      <c r="M474" s="1777"/>
      <c r="N474" s="1777"/>
      <c r="O474" s="1777"/>
      <c r="P474" s="1777"/>
      <c r="Q474" s="1777"/>
    </row>
    <row r="475" spans="1:17" ht="15">
      <c r="A475" s="1777"/>
      <c r="B475" s="1777"/>
      <c r="C475" s="1777"/>
      <c r="D475" s="1777"/>
      <c r="E475" s="1777"/>
      <c r="F475" s="1777"/>
      <c r="G475" s="1777"/>
      <c r="H475" s="1777"/>
      <c r="I475" s="1777"/>
      <c r="J475" s="1777"/>
      <c r="K475" s="1777"/>
      <c r="L475" s="1777"/>
      <c r="M475" s="1777"/>
      <c r="N475" s="1777"/>
      <c r="O475" s="1777"/>
      <c r="P475" s="1777"/>
      <c r="Q475" s="1777"/>
    </row>
    <row r="476" spans="1:17" ht="15">
      <c r="A476" s="1777"/>
      <c r="B476" s="1777"/>
      <c r="C476" s="1777"/>
      <c r="D476" s="1777"/>
      <c r="E476" s="1777"/>
      <c r="F476" s="1777"/>
      <c r="G476" s="1777"/>
      <c r="H476" s="1777"/>
      <c r="I476" s="1777"/>
      <c r="J476" s="1777"/>
      <c r="K476" s="1777"/>
      <c r="L476" s="1777"/>
      <c r="M476" s="1777"/>
      <c r="N476" s="1777"/>
      <c r="O476" s="1777"/>
      <c r="P476" s="1777"/>
      <c r="Q476" s="1777"/>
    </row>
    <row r="477" spans="1:17" ht="15">
      <c r="A477" s="1777"/>
      <c r="B477" s="1777"/>
      <c r="C477" s="1777"/>
      <c r="D477" s="1777"/>
      <c r="E477" s="1777"/>
      <c r="F477" s="1777"/>
      <c r="G477" s="1777"/>
      <c r="H477" s="1777"/>
      <c r="I477" s="1777"/>
      <c r="J477" s="1777"/>
      <c r="K477" s="1777"/>
      <c r="L477" s="1777"/>
      <c r="M477" s="1777"/>
      <c r="N477" s="1777"/>
      <c r="O477" s="1777"/>
      <c r="P477" s="1777"/>
      <c r="Q477" s="1777"/>
    </row>
    <row r="478" spans="1:17" ht="15">
      <c r="A478" s="1777"/>
      <c r="B478" s="1777"/>
      <c r="C478" s="1777"/>
      <c r="D478" s="1777"/>
      <c r="E478" s="1777"/>
      <c r="F478" s="1777"/>
      <c r="G478" s="1777"/>
      <c r="H478" s="1777"/>
      <c r="I478" s="1777"/>
      <c r="J478" s="1777"/>
      <c r="K478" s="1777"/>
      <c r="L478" s="1777"/>
      <c r="M478" s="1777"/>
      <c r="N478" s="1777"/>
      <c r="O478" s="1777"/>
      <c r="P478" s="1777"/>
      <c r="Q478" s="1777"/>
    </row>
    <row r="479" spans="1:17" ht="15">
      <c r="A479" s="1777"/>
      <c r="B479" s="1777"/>
      <c r="C479" s="1777"/>
      <c r="D479" s="1777"/>
      <c r="E479" s="1777"/>
      <c r="F479" s="1777"/>
      <c r="G479" s="1777"/>
      <c r="H479" s="1777"/>
      <c r="I479" s="1777"/>
      <c r="J479" s="1777"/>
      <c r="K479" s="1777"/>
      <c r="L479" s="1777"/>
      <c r="M479" s="1777"/>
      <c r="N479" s="1777"/>
      <c r="O479" s="1777"/>
      <c r="P479" s="1777"/>
      <c r="Q479" s="1777"/>
    </row>
    <row r="480" spans="1:17" ht="15">
      <c r="A480" s="1777"/>
      <c r="B480" s="1777"/>
      <c r="C480" s="1777"/>
      <c r="D480" s="1777"/>
      <c r="E480" s="1777"/>
      <c r="F480" s="1777"/>
      <c r="G480" s="1777"/>
      <c r="H480" s="1777"/>
      <c r="I480" s="1777"/>
      <c r="J480" s="1777"/>
      <c r="K480" s="1777"/>
      <c r="L480" s="1777"/>
      <c r="M480" s="1777"/>
      <c r="N480" s="1777"/>
      <c r="O480" s="1777"/>
      <c r="P480" s="1777"/>
      <c r="Q480" s="1777"/>
    </row>
    <row r="481" spans="1:17" ht="15">
      <c r="A481" s="1777"/>
      <c r="B481" s="1777"/>
      <c r="C481" s="1777"/>
      <c r="D481" s="1777"/>
      <c r="E481" s="1777"/>
      <c r="F481" s="1777"/>
      <c r="G481" s="1777"/>
      <c r="H481" s="1777"/>
      <c r="I481" s="1777"/>
      <c r="J481" s="1777"/>
      <c r="K481" s="1777"/>
      <c r="L481" s="1777"/>
      <c r="M481" s="1777"/>
      <c r="N481" s="1777"/>
      <c r="O481" s="1777"/>
      <c r="P481" s="1777"/>
      <c r="Q481" s="1777"/>
    </row>
    <row r="482" spans="1:17" ht="15">
      <c r="A482" s="1777"/>
      <c r="B482" s="1777"/>
      <c r="C482" s="1777"/>
      <c r="D482" s="1777"/>
      <c r="E482" s="1777"/>
      <c r="F482" s="1777"/>
      <c r="G482" s="1777"/>
      <c r="H482" s="1777"/>
      <c r="I482" s="1777"/>
      <c r="J482" s="1777"/>
      <c r="K482" s="1777"/>
      <c r="L482" s="1777"/>
      <c r="M482" s="1777"/>
      <c r="N482" s="1777"/>
      <c r="O482" s="1777"/>
      <c r="P482" s="1777"/>
      <c r="Q482" s="1777"/>
    </row>
    <row r="483" spans="1:17" ht="15">
      <c r="A483" s="1777"/>
      <c r="B483" s="1777"/>
      <c r="C483" s="1777"/>
      <c r="D483" s="1777"/>
      <c r="E483" s="1777"/>
      <c r="F483" s="1777"/>
      <c r="G483" s="1777"/>
      <c r="H483" s="1777"/>
      <c r="I483" s="1777"/>
      <c r="J483" s="1777"/>
      <c r="K483" s="1777"/>
      <c r="L483" s="1777"/>
      <c r="M483" s="1777"/>
      <c r="N483" s="1777"/>
      <c r="O483" s="1777"/>
      <c r="P483" s="1777"/>
      <c r="Q483" s="1777"/>
    </row>
    <row r="484" spans="1:17" ht="15">
      <c r="A484" s="1777"/>
      <c r="B484" s="1777"/>
      <c r="C484" s="1777"/>
      <c r="D484" s="1777"/>
      <c r="E484" s="1777"/>
      <c r="F484" s="1777"/>
      <c r="G484" s="1777"/>
      <c r="H484" s="1777"/>
      <c r="I484" s="1777"/>
      <c r="J484" s="1777"/>
      <c r="K484" s="1777"/>
      <c r="L484" s="1777"/>
      <c r="M484" s="1777"/>
      <c r="N484" s="1777"/>
      <c r="O484" s="1777"/>
      <c r="P484" s="1777"/>
      <c r="Q484" s="1777"/>
    </row>
    <row r="485" spans="1:17" ht="15">
      <c r="A485" s="1777"/>
      <c r="B485" s="1777"/>
      <c r="C485" s="1777"/>
      <c r="D485" s="1777"/>
      <c r="E485" s="1777"/>
      <c r="F485" s="1777"/>
      <c r="G485" s="1777"/>
      <c r="H485" s="1777"/>
      <c r="I485" s="1777"/>
      <c r="J485" s="1777"/>
      <c r="K485" s="1777"/>
      <c r="L485" s="1777"/>
      <c r="M485" s="1777"/>
      <c r="N485" s="1777"/>
      <c r="O485" s="1777"/>
      <c r="P485" s="1777"/>
      <c r="Q485" s="1777"/>
    </row>
    <row r="486" spans="1:17" ht="15">
      <c r="A486" s="1777"/>
      <c r="B486" s="1777"/>
      <c r="C486" s="1777"/>
      <c r="D486" s="1777"/>
      <c r="E486" s="1777"/>
      <c r="F486" s="1777"/>
      <c r="G486" s="1777"/>
      <c r="H486" s="1777"/>
      <c r="I486" s="1777"/>
      <c r="J486" s="1777"/>
      <c r="K486" s="1777"/>
      <c r="L486" s="1777"/>
      <c r="M486" s="1777"/>
      <c r="N486" s="1777"/>
      <c r="O486" s="1777"/>
      <c r="P486" s="1777"/>
      <c r="Q486" s="1777"/>
    </row>
    <row r="487" spans="1:17" ht="15">
      <c r="A487" s="1777"/>
      <c r="B487" s="1777"/>
      <c r="C487" s="1777"/>
      <c r="D487" s="1777"/>
      <c r="E487" s="1777"/>
      <c r="F487" s="1777"/>
      <c r="G487" s="1777"/>
      <c r="H487" s="1777"/>
      <c r="I487" s="1777"/>
      <c r="J487" s="1777"/>
      <c r="K487" s="1777"/>
      <c r="L487" s="1777"/>
      <c r="M487" s="1777"/>
      <c r="N487" s="1777"/>
      <c r="O487" s="1777"/>
      <c r="P487" s="1777"/>
      <c r="Q487" s="1777"/>
    </row>
    <row r="488" spans="1:17" ht="15">
      <c r="A488" s="1777"/>
      <c r="B488" s="1777"/>
      <c r="C488" s="1777"/>
      <c r="D488" s="1777"/>
      <c r="E488" s="1777"/>
      <c r="F488" s="1777"/>
      <c r="G488" s="1777"/>
      <c r="H488" s="1777"/>
      <c r="I488" s="1777"/>
      <c r="J488" s="1777"/>
      <c r="K488" s="1777"/>
      <c r="L488" s="1777"/>
      <c r="M488" s="1777"/>
      <c r="N488" s="1777"/>
      <c r="O488" s="1777"/>
      <c r="P488" s="1777"/>
      <c r="Q488" s="1777"/>
    </row>
    <row r="489" spans="1:17" ht="15">
      <c r="A489" s="1777"/>
      <c r="B489" s="1777"/>
      <c r="C489" s="1777"/>
      <c r="D489" s="1777"/>
      <c r="E489" s="1777"/>
      <c r="F489" s="1777"/>
      <c r="G489" s="1777"/>
      <c r="H489" s="1777"/>
      <c r="I489" s="1777"/>
      <c r="J489" s="1777"/>
      <c r="K489" s="1777"/>
      <c r="L489" s="1777"/>
      <c r="M489" s="1777"/>
      <c r="N489" s="1777"/>
      <c r="O489" s="1777"/>
      <c r="P489" s="1777"/>
      <c r="Q489" s="1777"/>
    </row>
    <row r="490" spans="1:17" ht="15">
      <c r="A490" s="1777"/>
      <c r="B490" s="1777"/>
      <c r="C490" s="1777"/>
      <c r="D490" s="1777"/>
      <c r="E490" s="1777"/>
      <c r="F490" s="1777"/>
      <c r="G490" s="1777"/>
      <c r="H490" s="1777"/>
      <c r="I490" s="1777"/>
      <c r="J490" s="1777"/>
      <c r="K490" s="1777"/>
      <c r="L490" s="1777"/>
      <c r="M490" s="1777"/>
      <c r="N490" s="1777"/>
      <c r="O490" s="1777"/>
      <c r="P490" s="1777"/>
      <c r="Q490" s="1777"/>
    </row>
    <row r="491" spans="1:17" ht="15">
      <c r="A491" s="1777"/>
      <c r="B491" s="1777"/>
      <c r="C491" s="1777"/>
      <c r="D491" s="1777"/>
      <c r="E491" s="1777"/>
      <c r="F491" s="1777"/>
      <c r="G491" s="1777"/>
      <c r="H491" s="1777"/>
      <c r="I491" s="1777"/>
      <c r="J491" s="1777"/>
      <c r="K491" s="1777"/>
      <c r="L491" s="1777"/>
      <c r="M491" s="1777"/>
      <c r="N491" s="1777"/>
      <c r="O491" s="1777"/>
      <c r="P491" s="1777"/>
      <c r="Q491" s="1777"/>
    </row>
    <row r="492" spans="1:17" ht="15">
      <c r="A492" s="1777"/>
      <c r="B492" s="1777"/>
      <c r="C492" s="1777"/>
      <c r="D492" s="1777"/>
      <c r="E492" s="1777"/>
      <c r="F492" s="1777"/>
      <c r="G492" s="1777"/>
      <c r="H492" s="1777"/>
      <c r="I492" s="1777"/>
      <c r="J492" s="1777"/>
      <c r="K492" s="1777"/>
      <c r="L492" s="1777"/>
      <c r="M492" s="1777"/>
      <c r="N492" s="1777"/>
      <c r="O492" s="1777"/>
      <c r="P492" s="1777"/>
      <c r="Q492" s="1777"/>
    </row>
    <row r="493" spans="1:17" ht="15">
      <c r="A493" s="1777"/>
      <c r="B493" s="1777"/>
      <c r="C493" s="1777"/>
      <c r="D493" s="1777"/>
      <c r="E493" s="1777"/>
      <c r="F493" s="1777"/>
      <c r="G493" s="1777"/>
      <c r="H493" s="1777"/>
      <c r="I493" s="1777"/>
      <c r="J493" s="1777"/>
      <c r="K493" s="1777"/>
      <c r="L493" s="1777"/>
      <c r="M493" s="1777"/>
      <c r="N493" s="1777"/>
      <c r="O493" s="1777"/>
      <c r="P493" s="1777"/>
      <c r="Q493" s="1777"/>
    </row>
    <row r="494" spans="1:17" ht="15">
      <c r="A494" s="1777"/>
      <c r="B494" s="1777"/>
      <c r="C494" s="1777"/>
      <c r="D494" s="1777"/>
      <c r="E494" s="1777"/>
      <c r="F494" s="1777"/>
      <c r="G494" s="1777"/>
      <c r="H494" s="1777"/>
      <c r="I494" s="1777"/>
      <c r="J494" s="1777"/>
      <c r="K494" s="1777"/>
      <c r="L494" s="1777"/>
      <c r="M494" s="1777"/>
      <c r="N494" s="1777"/>
      <c r="O494" s="1777"/>
      <c r="P494" s="1777"/>
      <c r="Q494" s="1777"/>
    </row>
    <row r="495" spans="1:17" ht="15">
      <c r="A495" s="1777"/>
      <c r="B495" s="1777"/>
      <c r="C495" s="1777"/>
      <c r="D495" s="1777"/>
      <c r="E495" s="1777"/>
      <c r="F495" s="1777"/>
      <c r="G495" s="1777"/>
      <c r="H495" s="1777"/>
      <c r="I495" s="1777"/>
      <c r="J495" s="1777"/>
      <c r="K495" s="1777"/>
      <c r="L495" s="1777"/>
      <c r="M495" s="1777"/>
      <c r="N495" s="1777"/>
      <c r="O495" s="1777"/>
      <c r="P495" s="1777"/>
      <c r="Q495" s="1777"/>
    </row>
    <row r="496" spans="1:17" ht="15">
      <c r="A496" s="1777"/>
      <c r="B496" s="1777"/>
      <c r="C496" s="1777"/>
      <c r="D496" s="1777"/>
      <c r="E496" s="1777"/>
      <c r="F496" s="1777"/>
      <c r="G496" s="1777"/>
      <c r="H496" s="1777"/>
      <c r="I496" s="1777"/>
      <c r="J496" s="1777"/>
      <c r="K496" s="1777"/>
      <c r="L496" s="1777"/>
      <c r="M496" s="1777"/>
      <c r="N496" s="1777"/>
      <c r="O496" s="1777"/>
      <c r="P496" s="1777"/>
      <c r="Q496" s="1777"/>
    </row>
    <row r="497" spans="1:17" ht="15">
      <c r="A497" s="1777"/>
      <c r="B497" s="1777"/>
      <c r="C497" s="1777"/>
      <c r="D497" s="1777"/>
      <c r="E497" s="1777"/>
      <c r="F497" s="1777"/>
      <c r="G497" s="1777"/>
      <c r="H497" s="1777"/>
      <c r="I497" s="1777"/>
      <c r="J497" s="1777"/>
      <c r="K497" s="1777"/>
      <c r="L497" s="1777"/>
      <c r="M497" s="1777"/>
      <c r="N497" s="1777"/>
      <c r="O497" s="1777"/>
      <c r="P497" s="1777"/>
      <c r="Q497" s="1777"/>
    </row>
    <row r="498" spans="1:17" ht="15">
      <c r="A498" s="1777"/>
      <c r="B498" s="1777"/>
      <c r="C498" s="1777"/>
      <c r="D498" s="1777"/>
      <c r="E498" s="1777"/>
      <c r="F498" s="1777"/>
      <c r="G498" s="1777"/>
      <c r="H498" s="1777"/>
      <c r="I498" s="1777"/>
      <c r="J498" s="1777"/>
      <c r="K498" s="1777"/>
      <c r="L498" s="1777"/>
      <c r="M498" s="1777"/>
      <c r="N498" s="1777"/>
      <c r="O498" s="1777"/>
      <c r="P498" s="1777"/>
      <c r="Q498" s="1777"/>
    </row>
    <row r="499" spans="1:17" ht="15">
      <c r="A499" s="1777"/>
      <c r="B499" s="1777"/>
      <c r="C499" s="1777"/>
      <c r="D499" s="1777"/>
      <c r="E499" s="1777"/>
      <c r="F499" s="1777"/>
      <c r="G499" s="1777"/>
      <c r="H499" s="1777"/>
      <c r="I499" s="1777"/>
      <c r="J499" s="1777"/>
      <c r="K499" s="1777"/>
      <c r="L499" s="1777"/>
      <c r="M499" s="1777"/>
      <c r="N499" s="1777"/>
      <c r="O499" s="1777"/>
      <c r="P499" s="1777"/>
      <c r="Q499" s="1777"/>
    </row>
    <row r="500" spans="1:17" ht="15">
      <c r="A500" s="1777"/>
      <c r="B500" s="1777"/>
      <c r="C500" s="1777"/>
      <c r="D500" s="1777"/>
      <c r="E500" s="1777"/>
      <c r="F500" s="1777"/>
      <c r="G500" s="1777"/>
      <c r="H500" s="1777"/>
      <c r="I500" s="1777"/>
      <c r="J500" s="1777"/>
      <c r="K500" s="1777"/>
      <c r="L500" s="1777"/>
      <c r="M500" s="1777"/>
      <c r="N500" s="1777"/>
      <c r="O500" s="1777"/>
      <c r="P500" s="1777"/>
      <c r="Q500" s="1777"/>
    </row>
    <row r="501" spans="1:17" ht="15">
      <c r="A501" s="1777"/>
      <c r="B501" s="1777"/>
      <c r="C501" s="1777"/>
      <c r="D501" s="1777"/>
      <c r="E501" s="1777"/>
      <c r="F501" s="1777"/>
      <c r="G501" s="1777"/>
      <c r="H501" s="1777"/>
      <c r="I501" s="1777"/>
      <c r="J501" s="1777"/>
      <c r="K501" s="1777"/>
      <c r="L501" s="1777"/>
      <c r="M501" s="1777"/>
      <c r="N501" s="1777"/>
      <c r="O501" s="1777"/>
      <c r="P501" s="1777"/>
      <c r="Q501" s="1777"/>
    </row>
    <row r="502" spans="1:17" ht="15">
      <c r="A502" s="1777"/>
      <c r="B502" s="1777"/>
      <c r="C502" s="1777"/>
      <c r="D502" s="1777"/>
      <c r="E502" s="1777"/>
      <c r="F502" s="1777"/>
      <c r="G502" s="1777"/>
      <c r="H502" s="1777"/>
      <c r="I502" s="1777"/>
      <c r="J502" s="1777"/>
      <c r="K502" s="1777"/>
      <c r="L502" s="1777"/>
      <c r="M502" s="1777"/>
      <c r="N502" s="1777"/>
      <c r="O502" s="1777"/>
      <c r="P502" s="1777"/>
      <c r="Q502" s="1777"/>
    </row>
    <row r="503" spans="1:17" ht="15">
      <c r="A503" s="1777"/>
      <c r="B503" s="1777"/>
      <c r="C503" s="1777"/>
      <c r="D503" s="1777"/>
      <c r="E503" s="1777"/>
      <c r="F503" s="1777"/>
      <c r="G503" s="1777"/>
      <c r="H503" s="1777"/>
      <c r="I503" s="1777"/>
      <c r="J503" s="1777"/>
      <c r="K503" s="1777"/>
      <c r="L503" s="1777"/>
      <c r="M503" s="1777"/>
      <c r="N503" s="1777"/>
      <c r="O503" s="1777"/>
      <c r="P503" s="1777"/>
      <c r="Q503" s="1777"/>
    </row>
    <row r="504" spans="1:17" ht="15">
      <c r="A504" s="1777"/>
      <c r="B504" s="1777"/>
      <c r="C504" s="1777"/>
      <c r="D504" s="1777"/>
      <c r="E504" s="1777"/>
      <c r="F504" s="1777"/>
      <c r="G504" s="1777"/>
      <c r="H504" s="1777"/>
      <c r="I504" s="1777"/>
      <c r="J504" s="1777"/>
      <c r="K504" s="1777"/>
      <c r="L504" s="1777"/>
      <c r="M504" s="1777"/>
      <c r="N504" s="1777"/>
      <c r="O504" s="1777"/>
      <c r="P504" s="1777"/>
      <c r="Q504" s="1777"/>
    </row>
    <row r="505" spans="1:17" ht="15">
      <c r="A505" s="1777"/>
      <c r="B505" s="1777"/>
      <c r="C505" s="1777"/>
      <c r="D505" s="1777"/>
      <c r="E505" s="1777"/>
      <c r="F505" s="1777"/>
      <c r="G505" s="1777"/>
      <c r="H505" s="1777"/>
      <c r="I505" s="1777"/>
      <c r="J505" s="1777"/>
      <c r="K505" s="1777"/>
      <c r="L505" s="1777"/>
      <c r="M505" s="1777"/>
      <c r="N505" s="1777"/>
      <c r="O505" s="1777"/>
      <c r="P505" s="1777"/>
      <c r="Q505" s="1777"/>
    </row>
    <row r="506" spans="1:17" ht="15">
      <c r="A506" s="1777"/>
      <c r="B506" s="1777"/>
      <c r="C506" s="1777"/>
      <c r="D506" s="1777"/>
      <c r="E506" s="1777"/>
      <c r="F506" s="1777"/>
      <c r="G506" s="1777"/>
      <c r="H506" s="1777"/>
      <c r="I506" s="1777"/>
      <c r="J506" s="1777"/>
      <c r="K506" s="1777"/>
      <c r="L506" s="1777"/>
      <c r="M506" s="1777"/>
      <c r="N506" s="1777"/>
      <c r="O506" s="1777"/>
      <c r="P506" s="1777"/>
      <c r="Q506" s="1777"/>
    </row>
    <row r="507" spans="1:17" ht="15">
      <c r="A507" s="1777"/>
      <c r="B507" s="1777"/>
      <c r="C507" s="1777"/>
      <c r="D507" s="1777"/>
      <c r="E507" s="1777"/>
      <c r="F507" s="1777"/>
      <c r="G507" s="1777"/>
      <c r="H507" s="1777"/>
      <c r="I507" s="1777"/>
      <c r="J507" s="1777"/>
      <c r="K507" s="1777"/>
      <c r="L507" s="1777"/>
      <c r="M507" s="1777"/>
      <c r="N507" s="1777"/>
      <c r="O507" s="1777"/>
      <c r="P507" s="1777"/>
      <c r="Q507" s="1777"/>
    </row>
    <row r="508" spans="1:17" ht="15">
      <c r="A508" s="1777"/>
      <c r="B508" s="1777"/>
      <c r="C508" s="1777"/>
      <c r="D508" s="1777"/>
      <c r="E508" s="1777"/>
      <c r="F508" s="1777"/>
      <c r="G508" s="1777"/>
      <c r="H508" s="1777"/>
      <c r="I508" s="1777"/>
      <c r="J508" s="1777"/>
      <c r="K508" s="1777"/>
      <c r="L508" s="1777"/>
      <c r="M508" s="1777"/>
      <c r="N508" s="1777"/>
      <c r="O508" s="1777"/>
      <c r="P508" s="1777"/>
      <c r="Q508" s="1777"/>
    </row>
    <row r="509" spans="1:17" ht="15">
      <c r="A509" s="1777"/>
      <c r="B509" s="1777"/>
      <c r="C509" s="1777"/>
      <c r="D509" s="1777"/>
      <c r="E509" s="1777"/>
      <c r="F509" s="1777"/>
      <c r="G509" s="1777"/>
      <c r="H509" s="1777"/>
      <c r="I509" s="1777"/>
      <c r="J509" s="1777"/>
      <c r="K509" s="1777"/>
      <c r="L509" s="1777"/>
      <c r="M509" s="1777"/>
      <c r="N509" s="1777"/>
      <c r="O509" s="1777"/>
      <c r="P509" s="1777"/>
      <c r="Q509" s="1777"/>
    </row>
    <row r="510" spans="1:17" ht="15">
      <c r="A510" s="1777"/>
      <c r="B510" s="1777"/>
      <c r="C510" s="1777"/>
      <c r="D510" s="1777"/>
      <c r="E510" s="1777"/>
      <c r="F510" s="1777"/>
      <c r="G510" s="1777"/>
      <c r="H510" s="1777"/>
      <c r="I510" s="1777"/>
      <c r="J510" s="1777"/>
      <c r="K510" s="1777"/>
      <c r="L510" s="1777"/>
      <c r="M510" s="1777"/>
      <c r="N510" s="1777"/>
      <c r="O510" s="1777"/>
      <c r="P510" s="1777"/>
      <c r="Q510" s="1777"/>
    </row>
    <row r="511" spans="1:17" ht="15">
      <c r="A511" s="1777"/>
      <c r="B511" s="1777"/>
      <c r="C511" s="1777"/>
      <c r="D511" s="1777"/>
      <c r="E511" s="1777"/>
      <c r="F511" s="1777"/>
      <c r="G511" s="1777"/>
      <c r="H511" s="1777"/>
      <c r="I511" s="1777"/>
      <c r="J511" s="1777"/>
      <c r="K511" s="1777"/>
      <c r="L511" s="1777"/>
      <c r="M511" s="1777"/>
      <c r="N511" s="1777"/>
      <c r="O511" s="1777"/>
      <c r="P511" s="1777"/>
      <c r="Q511" s="1777"/>
    </row>
    <row r="512" spans="1:17" ht="15">
      <c r="A512" s="1777"/>
      <c r="B512" s="1777"/>
      <c r="C512" s="1777"/>
      <c r="D512" s="1777"/>
      <c r="E512" s="1777"/>
      <c r="F512" s="1777"/>
      <c r="G512" s="1777"/>
      <c r="H512" s="1777"/>
      <c r="I512" s="1777"/>
      <c r="J512" s="1777"/>
      <c r="K512" s="1777"/>
      <c r="L512" s="1777"/>
      <c r="M512" s="1777"/>
      <c r="N512" s="1777"/>
      <c r="O512" s="1777"/>
      <c r="P512" s="1777"/>
      <c r="Q512" s="1777"/>
    </row>
    <row r="513" spans="1:17" ht="15">
      <c r="A513" s="1777"/>
      <c r="B513" s="1777"/>
      <c r="C513" s="1777"/>
      <c r="D513" s="1777"/>
      <c r="E513" s="1777"/>
      <c r="F513" s="1777"/>
      <c r="G513" s="1777"/>
      <c r="H513" s="1777"/>
      <c r="I513" s="1777"/>
      <c r="J513" s="1777"/>
      <c r="K513" s="1777"/>
      <c r="L513" s="1777"/>
      <c r="M513" s="1777"/>
      <c r="N513" s="1777"/>
      <c r="O513" s="1777"/>
      <c r="P513" s="1777"/>
      <c r="Q513" s="1777"/>
    </row>
    <row r="514" spans="1:17" ht="15">
      <c r="A514" s="1777"/>
      <c r="B514" s="1777"/>
      <c r="C514" s="1777"/>
      <c r="D514" s="1777"/>
      <c r="E514" s="1777"/>
      <c r="F514" s="1777"/>
      <c r="G514" s="1777"/>
      <c r="H514" s="1777"/>
      <c r="I514" s="1777"/>
      <c r="J514" s="1777"/>
      <c r="K514" s="1777"/>
      <c r="L514" s="1777"/>
      <c r="M514" s="1777"/>
      <c r="N514" s="1777"/>
      <c r="O514" s="1777"/>
      <c r="P514" s="1777"/>
      <c r="Q514" s="1777"/>
    </row>
    <row r="515" spans="1:17" ht="15">
      <c r="A515" s="1777"/>
      <c r="B515" s="1777"/>
      <c r="C515" s="1777"/>
      <c r="D515" s="1777"/>
      <c r="E515" s="1777"/>
      <c r="F515" s="1777"/>
      <c r="G515" s="1777"/>
      <c r="H515" s="1777"/>
      <c r="I515" s="1777"/>
      <c r="J515" s="1777"/>
      <c r="K515" s="1777"/>
      <c r="L515" s="1777"/>
      <c r="M515" s="1777"/>
      <c r="N515" s="1777"/>
      <c r="O515" s="1777"/>
      <c r="P515" s="1777"/>
      <c r="Q515" s="1777"/>
    </row>
    <row r="516" spans="1:17" ht="15">
      <c r="A516" s="1777"/>
      <c r="B516" s="1777"/>
      <c r="C516" s="1777"/>
      <c r="D516" s="1777"/>
      <c r="E516" s="1777"/>
      <c r="F516" s="1777"/>
      <c r="G516" s="1777"/>
      <c r="H516" s="1777"/>
      <c r="I516" s="1777"/>
      <c r="J516" s="1777"/>
      <c r="K516" s="1777"/>
      <c r="L516" s="1777"/>
      <c r="M516" s="1777"/>
      <c r="N516" s="1777"/>
      <c r="O516" s="1777"/>
      <c r="P516" s="1777"/>
      <c r="Q516" s="1777"/>
    </row>
    <row r="517" spans="1:17" ht="15">
      <c r="A517" s="1777"/>
      <c r="B517" s="1777"/>
      <c r="C517" s="1777"/>
      <c r="D517" s="1777"/>
      <c r="E517" s="1777"/>
      <c r="F517" s="1777"/>
      <c r="G517" s="1777"/>
      <c r="H517" s="1777"/>
      <c r="I517" s="1777"/>
      <c r="J517" s="1777"/>
      <c r="K517" s="1777"/>
      <c r="L517" s="1777"/>
      <c r="M517" s="1777"/>
      <c r="N517" s="1777"/>
      <c r="O517" s="1777"/>
      <c r="P517" s="1777"/>
      <c r="Q517" s="1777"/>
    </row>
    <row r="518" spans="1:17" ht="15">
      <c r="A518" s="1777"/>
      <c r="B518" s="1777"/>
      <c r="C518" s="1777"/>
      <c r="D518" s="1777"/>
      <c r="E518" s="1777"/>
      <c r="F518" s="1777"/>
      <c r="G518" s="1777"/>
      <c r="H518" s="1777"/>
      <c r="I518" s="1777"/>
      <c r="J518" s="1777"/>
      <c r="K518" s="1777"/>
      <c r="L518" s="1777"/>
      <c r="M518" s="1777"/>
      <c r="N518" s="1777"/>
      <c r="O518" s="1777"/>
      <c r="P518" s="1777"/>
      <c r="Q518" s="1777"/>
    </row>
    <row r="519" spans="1:17" ht="15">
      <c r="A519" s="1777"/>
      <c r="B519" s="1777"/>
      <c r="C519" s="1777"/>
      <c r="D519" s="1777"/>
      <c r="E519" s="1777"/>
      <c r="F519" s="1777"/>
      <c r="G519" s="1777"/>
      <c r="H519" s="1777"/>
      <c r="I519" s="1777"/>
      <c r="J519" s="1777"/>
      <c r="K519" s="1777"/>
      <c r="L519" s="1777"/>
      <c r="M519" s="1777"/>
      <c r="N519" s="1777"/>
      <c r="O519" s="1777"/>
      <c r="P519" s="1777"/>
      <c r="Q519" s="1777"/>
    </row>
    <row r="520" spans="1:17" ht="15">
      <c r="A520" s="1777"/>
      <c r="B520" s="1777"/>
      <c r="C520" s="1777"/>
      <c r="D520" s="1777"/>
      <c r="E520" s="1777"/>
      <c r="F520" s="1777"/>
      <c r="G520" s="1777"/>
      <c r="H520" s="1777"/>
      <c r="I520" s="1777"/>
      <c r="J520" s="1777"/>
      <c r="K520" s="1777"/>
      <c r="L520" s="1777"/>
      <c r="M520" s="1777"/>
      <c r="N520" s="1777"/>
      <c r="O520" s="1777"/>
      <c r="P520" s="1777"/>
      <c r="Q520" s="1777"/>
    </row>
    <row r="521" spans="1:17" ht="15">
      <c r="A521" s="1777"/>
      <c r="B521" s="1777"/>
      <c r="C521" s="1777"/>
      <c r="D521" s="1777"/>
      <c r="E521" s="1777"/>
      <c r="F521" s="1777"/>
      <c r="G521" s="1777"/>
      <c r="H521" s="1777"/>
      <c r="I521" s="1777"/>
      <c r="J521" s="1777"/>
      <c r="K521" s="1777"/>
      <c r="L521" s="1777"/>
      <c r="M521" s="1777"/>
      <c r="N521" s="1777"/>
      <c r="O521" s="1777"/>
      <c r="P521" s="1777"/>
      <c r="Q521" s="1777"/>
    </row>
    <row r="522" spans="1:17" ht="15">
      <c r="A522" s="1777"/>
      <c r="B522" s="1777"/>
      <c r="C522" s="1777"/>
      <c r="D522" s="1777"/>
      <c r="E522" s="1777"/>
      <c r="F522" s="1777"/>
      <c r="G522" s="1777"/>
      <c r="H522" s="1777"/>
      <c r="I522" s="1777"/>
      <c r="J522" s="1777"/>
      <c r="K522" s="1777"/>
      <c r="L522" s="1777"/>
      <c r="M522" s="1777"/>
      <c r="N522" s="1777"/>
      <c r="O522" s="1777"/>
      <c r="P522" s="1777"/>
      <c r="Q522" s="1777"/>
    </row>
    <row r="523" spans="1:17" ht="15">
      <c r="A523" s="1777"/>
      <c r="B523" s="1777"/>
      <c r="C523" s="1777"/>
      <c r="D523" s="1777"/>
      <c r="E523" s="1777"/>
      <c r="F523" s="1777"/>
      <c r="G523" s="1777"/>
      <c r="H523" s="1777"/>
      <c r="I523" s="1777"/>
      <c r="J523" s="1777"/>
      <c r="K523" s="1777"/>
      <c r="L523" s="1777"/>
      <c r="M523" s="1777"/>
      <c r="N523" s="1777"/>
      <c r="O523" s="1777"/>
      <c r="P523" s="1777"/>
      <c r="Q523" s="1777"/>
    </row>
    <row r="524" spans="1:17" ht="15">
      <c r="A524" s="1777"/>
      <c r="B524" s="1777"/>
      <c r="C524" s="1777"/>
      <c r="D524" s="1777"/>
      <c r="E524" s="1777"/>
      <c r="F524" s="1777"/>
      <c r="G524" s="1777"/>
      <c r="H524" s="1777"/>
      <c r="I524" s="1777"/>
      <c r="J524" s="1777"/>
      <c r="K524" s="1777"/>
      <c r="L524" s="1777"/>
      <c r="M524" s="1777"/>
      <c r="N524" s="1777"/>
      <c r="O524" s="1777"/>
      <c r="P524" s="1777"/>
      <c r="Q524" s="1777"/>
    </row>
    <row r="525" spans="1:17" ht="15">
      <c r="A525" s="1777"/>
      <c r="B525" s="1777"/>
      <c r="C525" s="1777"/>
      <c r="D525" s="1777"/>
      <c r="E525" s="1777"/>
      <c r="F525" s="1777"/>
      <c r="G525" s="1777"/>
      <c r="H525" s="1777"/>
      <c r="I525" s="1777"/>
      <c r="J525" s="1777"/>
      <c r="K525" s="1777"/>
      <c r="L525" s="1777"/>
      <c r="M525" s="1777"/>
      <c r="N525" s="1777"/>
      <c r="O525" s="1777"/>
      <c r="P525" s="1777"/>
      <c r="Q525" s="1777"/>
    </row>
    <row r="526" spans="1:17" ht="15">
      <c r="A526" s="1777"/>
      <c r="B526" s="1777"/>
      <c r="C526" s="1777"/>
      <c r="D526" s="1777"/>
      <c r="E526" s="1777"/>
      <c r="F526" s="1777"/>
      <c r="G526" s="1777"/>
      <c r="H526" s="1777"/>
      <c r="I526" s="1777"/>
      <c r="J526" s="1777"/>
      <c r="K526" s="1777"/>
      <c r="L526" s="1777"/>
      <c r="M526" s="1777"/>
      <c r="N526" s="1777"/>
      <c r="O526" s="1777"/>
      <c r="P526" s="1777"/>
      <c r="Q526" s="1777"/>
    </row>
    <row r="527" spans="1:17" ht="15">
      <c r="A527" s="1777"/>
      <c r="B527" s="1777"/>
      <c r="C527" s="1777"/>
      <c r="D527" s="1777"/>
      <c r="E527" s="1777"/>
      <c r="F527" s="1777"/>
      <c r="G527" s="1777"/>
      <c r="H527" s="1777"/>
      <c r="I527" s="1777"/>
      <c r="J527" s="1777"/>
      <c r="K527" s="1777"/>
      <c r="L527" s="1777"/>
      <c r="M527" s="1777"/>
      <c r="N527" s="1777"/>
      <c r="O527" s="1777"/>
      <c r="P527" s="1777"/>
      <c r="Q527" s="1777"/>
    </row>
    <row r="528" spans="1:17" ht="15">
      <c r="A528" s="1777"/>
      <c r="B528" s="1777"/>
      <c r="C528" s="1777"/>
      <c r="D528" s="1777"/>
      <c r="E528" s="1777"/>
      <c r="F528" s="1777"/>
      <c r="G528" s="1777"/>
      <c r="H528" s="1777"/>
      <c r="I528" s="1777"/>
      <c r="J528" s="1777"/>
      <c r="K528" s="1777"/>
      <c r="L528" s="1777"/>
      <c r="M528" s="1777"/>
      <c r="N528" s="1777"/>
      <c r="O528" s="1777"/>
      <c r="P528" s="1777"/>
      <c r="Q528" s="1777"/>
    </row>
    <row r="529" spans="1:17" ht="15">
      <c r="A529" s="1777"/>
      <c r="B529" s="1777"/>
      <c r="C529" s="1777"/>
      <c r="D529" s="1777"/>
      <c r="E529" s="1777"/>
      <c r="F529" s="1777"/>
      <c r="G529" s="1777"/>
      <c r="H529" s="1777"/>
      <c r="I529" s="1777"/>
      <c r="J529" s="1777"/>
      <c r="K529" s="1777"/>
      <c r="L529" s="1777"/>
      <c r="M529" s="1777"/>
      <c r="N529" s="1777"/>
      <c r="O529" s="1777"/>
      <c r="P529" s="1777"/>
      <c r="Q529" s="1777"/>
    </row>
    <row r="530" spans="1:17" ht="15">
      <c r="A530" s="1777"/>
      <c r="B530" s="1777"/>
      <c r="C530" s="1777"/>
      <c r="D530" s="1777"/>
      <c r="E530" s="1777"/>
      <c r="F530" s="1777"/>
      <c r="G530" s="1777"/>
      <c r="H530" s="1777"/>
      <c r="I530" s="1777"/>
      <c r="J530" s="1777"/>
      <c r="K530" s="1777"/>
      <c r="L530" s="1777"/>
      <c r="M530" s="1777"/>
      <c r="N530" s="1777"/>
      <c r="O530" s="1777"/>
      <c r="P530" s="1777"/>
      <c r="Q530" s="1777"/>
    </row>
    <row r="531" spans="1:17" ht="15">
      <c r="A531" s="1777"/>
      <c r="B531" s="1777"/>
      <c r="C531" s="1777"/>
      <c r="D531" s="1777"/>
      <c r="E531" s="1777"/>
      <c r="F531" s="1777"/>
      <c r="G531" s="1777"/>
      <c r="H531" s="1777"/>
      <c r="I531" s="1777"/>
      <c r="J531" s="1777"/>
      <c r="K531" s="1777"/>
      <c r="L531" s="1777"/>
      <c r="M531" s="1777"/>
      <c r="N531" s="1777"/>
      <c r="O531" s="1777"/>
      <c r="P531" s="1777"/>
      <c r="Q531" s="1777"/>
    </row>
    <row r="532" spans="1:17" ht="15">
      <c r="A532" s="1777"/>
      <c r="B532" s="1777"/>
      <c r="C532" s="1777"/>
      <c r="D532" s="1777"/>
      <c r="E532" s="1777"/>
      <c r="F532" s="1777"/>
      <c r="G532" s="1777"/>
      <c r="H532" s="1777"/>
      <c r="I532" s="1777"/>
      <c r="J532" s="1777"/>
      <c r="K532" s="1777"/>
      <c r="L532" s="1777"/>
      <c r="M532" s="1777"/>
      <c r="N532" s="1777"/>
      <c r="O532" s="1777"/>
      <c r="P532" s="1777"/>
      <c r="Q532" s="1777"/>
    </row>
    <row r="533" spans="1:17" ht="15">
      <c r="A533" s="1777"/>
      <c r="B533" s="1777"/>
      <c r="C533" s="1777"/>
      <c r="D533" s="1777"/>
      <c r="E533" s="1777"/>
      <c r="F533" s="1777"/>
      <c r="G533" s="1777"/>
      <c r="H533" s="1777"/>
      <c r="I533" s="1777"/>
      <c r="J533" s="1777"/>
      <c r="K533" s="1777"/>
      <c r="L533" s="1777"/>
      <c r="M533" s="1777"/>
      <c r="N533" s="1777"/>
      <c r="O533" s="1777"/>
      <c r="P533" s="1777"/>
      <c r="Q533" s="1777"/>
    </row>
    <row r="534" spans="1:17" ht="15">
      <c r="A534" s="1777"/>
      <c r="B534" s="1777"/>
      <c r="C534" s="1777"/>
      <c r="D534" s="1777"/>
      <c r="E534" s="1777"/>
      <c r="F534" s="1777"/>
      <c r="G534" s="1777"/>
      <c r="H534" s="1777"/>
      <c r="I534" s="1777"/>
      <c r="J534" s="1777"/>
      <c r="K534" s="1777"/>
      <c r="L534" s="1777"/>
      <c r="M534" s="1777"/>
      <c r="N534" s="1777"/>
      <c r="O534" s="1777"/>
      <c r="P534" s="1777"/>
      <c r="Q534" s="1777"/>
    </row>
    <row r="535" spans="1:17" ht="15">
      <c r="A535" s="1777"/>
      <c r="B535" s="1777"/>
      <c r="C535" s="1777"/>
      <c r="D535" s="1777"/>
      <c r="E535" s="1777"/>
      <c r="F535" s="1777"/>
      <c r="G535" s="1777"/>
      <c r="H535" s="1777"/>
      <c r="I535" s="1777"/>
      <c r="J535" s="1777"/>
      <c r="K535" s="1777"/>
      <c r="L535" s="1777"/>
      <c r="M535" s="1777"/>
      <c r="N535" s="1777"/>
      <c r="O535" s="1777"/>
      <c r="P535" s="1777"/>
      <c r="Q535" s="1777"/>
    </row>
    <row r="536" spans="1:17" ht="15">
      <c r="A536" s="1777"/>
      <c r="B536" s="1777"/>
      <c r="C536" s="1777"/>
      <c r="D536" s="1777"/>
      <c r="E536" s="1777"/>
      <c r="F536" s="1777"/>
      <c r="G536" s="1777"/>
      <c r="H536" s="1777"/>
      <c r="I536" s="1777"/>
      <c r="J536" s="1777"/>
      <c r="K536" s="1777"/>
      <c r="L536" s="1777"/>
      <c r="M536" s="1777"/>
      <c r="N536" s="1777"/>
      <c r="O536" s="1777"/>
      <c r="P536" s="1777"/>
      <c r="Q536" s="1777"/>
    </row>
    <row r="537" spans="1:17" ht="15">
      <c r="A537" s="1777"/>
      <c r="B537" s="1777"/>
      <c r="C537" s="1777"/>
      <c r="D537" s="1777"/>
      <c r="E537" s="1777"/>
      <c r="F537" s="1777"/>
      <c r="G537" s="1777"/>
      <c r="H537" s="1777"/>
      <c r="I537" s="1777"/>
      <c r="J537" s="1777"/>
      <c r="K537" s="1777"/>
      <c r="L537" s="1777"/>
      <c r="M537" s="1777"/>
      <c r="N537" s="1777"/>
      <c r="O537" s="1777"/>
      <c r="P537" s="1777"/>
      <c r="Q537" s="1777"/>
    </row>
    <row r="538" spans="1:17" ht="15">
      <c r="A538" s="1777"/>
      <c r="B538" s="1777"/>
      <c r="C538" s="1777"/>
      <c r="D538" s="1777"/>
      <c r="E538" s="1777"/>
      <c r="F538" s="1777"/>
      <c r="G538" s="1777"/>
      <c r="H538" s="1777"/>
      <c r="I538" s="1777"/>
      <c r="J538" s="1777"/>
      <c r="K538" s="1777"/>
      <c r="L538" s="1777"/>
      <c r="M538" s="1777"/>
      <c r="N538" s="1777"/>
      <c r="O538" s="1777"/>
      <c r="P538" s="1777"/>
      <c r="Q538" s="1777"/>
    </row>
    <row r="539" spans="1:17" ht="15">
      <c r="A539" s="1777"/>
      <c r="B539" s="1777"/>
      <c r="C539" s="1777"/>
      <c r="D539" s="1777"/>
      <c r="E539" s="1777"/>
      <c r="F539" s="1777"/>
      <c r="G539" s="1777"/>
      <c r="H539" s="1777"/>
      <c r="I539" s="1777"/>
      <c r="J539" s="1777"/>
      <c r="K539" s="1777"/>
      <c r="L539" s="1777"/>
      <c r="M539" s="1777"/>
      <c r="N539" s="1777"/>
      <c r="O539" s="1777"/>
      <c r="P539" s="1777"/>
      <c r="Q539" s="1777"/>
    </row>
    <row r="540" spans="1:17" ht="15">
      <c r="A540" s="1777"/>
      <c r="B540" s="1777"/>
      <c r="C540" s="1777"/>
      <c r="D540" s="1777"/>
      <c r="E540" s="1777"/>
      <c r="F540" s="1777"/>
      <c r="G540" s="1777"/>
      <c r="H540" s="1777"/>
      <c r="I540" s="1777"/>
      <c r="J540" s="1777"/>
      <c r="K540" s="1777"/>
      <c r="L540" s="1777"/>
      <c r="M540" s="1777"/>
      <c r="N540" s="1777"/>
      <c r="O540" s="1777"/>
      <c r="P540" s="1777"/>
      <c r="Q540" s="1777"/>
    </row>
    <row r="541" spans="1:17" ht="15">
      <c r="A541" s="1777"/>
      <c r="B541" s="1777"/>
      <c r="C541" s="1777"/>
      <c r="D541" s="1777"/>
      <c r="E541" s="1777"/>
      <c r="F541" s="1777"/>
      <c r="G541" s="1777"/>
      <c r="H541" s="1777"/>
      <c r="I541" s="1777"/>
      <c r="J541" s="1777"/>
      <c r="K541" s="1777"/>
      <c r="L541" s="1777"/>
      <c r="M541" s="1777"/>
      <c r="N541" s="1777"/>
      <c r="O541" s="1777"/>
      <c r="P541" s="1777"/>
      <c r="Q541" s="1777"/>
    </row>
    <row r="542" spans="1:17" ht="15">
      <c r="A542" s="1777"/>
      <c r="B542" s="1777"/>
      <c r="C542" s="1777"/>
      <c r="D542" s="1777"/>
      <c r="E542" s="1777"/>
      <c r="F542" s="1777"/>
      <c r="G542" s="1777"/>
      <c r="H542" s="1777"/>
      <c r="I542" s="1777"/>
      <c r="J542" s="1777"/>
      <c r="K542" s="1777"/>
      <c r="L542" s="1777"/>
      <c r="M542" s="1777"/>
      <c r="N542" s="1777"/>
      <c r="O542" s="1777"/>
      <c r="P542" s="1777"/>
      <c r="Q542" s="1777"/>
    </row>
    <row r="543" spans="1:17" ht="15">
      <c r="A543" s="1777"/>
      <c r="B543" s="1777"/>
      <c r="C543" s="1777"/>
      <c r="D543" s="1777"/>
      <c r="E543" s="1777"/>
      <c r="F543" s="1777"/>
      <c r="G543" s="1777"/>
      <c r="H543" s="1777"/>
      <c r="I543" s="1777"/>
      <c r="J543" s="1777"/>
      <c r="K543" s="1777"/>
      <c r="L543" s="1777"/>
      <c r="M543" s="1777"/>
      <c r="N543" s="1777"/>
      <c r="O543" s="1777"/>
      <c r="P543" s="1777"/>
      <c r="Q543" s="1777"/>
    </row>
    <row r="544" spans="1:17" ht="15">
      <c r="A544" s="1777"/>
      <c r="B544" s="1777"/>
      <c r="C544" s="1777"/>
      <c r="D544" s="1777"/>
      <c r="E544" s="1777"/>
      <c r="F544" s="1777"/>
      <c r="G544" s="1777"/>
      <c r="H544" s="1777"/>
      <c r="I544" s="1777"/>
      <c r="J544" s="1777"/>
      <c r="K544" s="1777"/>
      <c r="L544" s="1777"/>
      <c r="M544" s="1777"/>
      <c r="N544" s="1777"/>
      <c r="O544" s="1777"/>
      <c r="P544" s="1777"/>
      <c r="Q544" s="1777"/>
    </row>
    <row r="545" spans="1:17" ht="15">
      <c r="A545" s="1777"/>
      <c r="B545" s="1777"/>
      <c r="C545" s="1777"/>
      <c r="D545" s="1777"/>
      <c r="E545" s="1777"/>
      <c r="F545" s="1777"/>
      <c r="G545" s="1777"/>
      <c r="H545" s="1777"/>
      <c r="I545" s="1777"/>
      <c r="J545" s="1777"/>
      <c r="K545" s="1777"/>
      <c r="L545" s="1777"/>
      <c r="M545" s="1777"/>
      <c r="N545" s="1777"/>
      <c r="O545" s="1777"/>
      <c r="P545" s="1777"/>
      <c r="Q545" s="1777"/>
    </row>
    <row r="546" spans="1:17" ht="15">
      <c r="A546" s="1777"/>
      <c r="B546" s="1777"/>
      <c r="C546" s="1777"/>
      <c r="D546" s="1777"/>
      <c r="E546" s="1777"/>
      <c r="F546" s="1777"/>
      <c r="G546" s="1777"/>
      <c r="H546" s="1777"/>
      <c r="I546" s="1777"/>
      <c r="J546" s="1777"/>
      <c r="K546" s="1777"/>
      <c r="L546" s="1777"/>
      <c r="M546" s="1777"/>
      <c r="N546" s="1777"/>
      <c r="O546" s="1777"/>
      <c r="P546" s="1777"/>
      <c r="Q546" s="1777"/>
    </row>
    <row r="547" spans="1:17" ht="15">
      <c r="A547" s="1777"/>
      <c r="B547" s="1777"/>
      <c r="C547" s="1777"/>
      <c r="D547" s="1777"/>
      <c r="E547" s="1777"/>
      <c r="F547" s="1777"/>
      <c r="G547" s="1777"/>
      <c r="H547" s="1777"/>
      <c r="I547" s="1777"/>
      <c r="J547" s="1777"/>
      <c r="K547" s="1777"/>
      <c r="L547" s="1777"/>
      <c r="M547" s="1777"/>
      <c r="N547" s="1777"/>
      <c r="O547" s="1777"/>
      <c r="P547" s="1777"/>
      <c r="Q547" s="1777"/>
    </row>
    <row r="548" spans="1:17" ht="15">
      <c r="A548" s="1777"/>
      <c r="B548" s="1777"/>
      <c r="C548" s="1777"/>
      <c r="D548" s="1777"/>
      <c r="E548" s="1777"/>
      <c r="F548" s="1777"/>
      <c r="G548" s="1777"/>
      <c r="H548" s="1777"/>
      <c r="I548" s="1777"/>
      <c r="J548" s="1777"/>
      <c r="K548" s="1777"/>
      <c r="L548" s="1777"/>
      <c r="M548" s="1777"/>
      <c r="N548" s="1777"/>
      <c r="O548" s="1777"/>
      <c r="P548" s="1777"/>
      <c r="Q548" s="1777"/>
    </row>
    <row r="549" spans="1:17" ht="15">
      <c r="A549" s="1777"/>
      <c r="B549" s="1777"/>
      <c r="C549" s="1777"/>
      <c r="D549" s="1777"/>
      <c r="E549" s="1777"/>
      <c r="F549" s="1777"/>
      <c r="G549" s="1777"/>
      <c r="H549" s="1777"/>
      <c r="I549" s="1777"/>
      <c r="J549" s="1777"/>
      <c r="K549" s="1777"/>
      <c r="L549" s="1777"/>
      <c r="M549" s="1777"/>
      <c r="N549" s="1777"/>
      <c r="O549" s="1777"/>
      <c r="P549" s="1777"/>
      <c r="Q549" s="1777"/>
    </row>
    <row r="550" spans="1:17" ht="15">
      <c r="A550" s="1777"/>
      <c r="B550" s="1777"/>
      <c r="C550" s="1777"/>
      <c r="D550" s="1777"/>
      <c r="E550" s="1777"/>
      <c r="F550" s="1777"/>
      <c r="G550" s="1777"/>
      <c r="H550" s="1777"/>
      <c r="I550" s="1777"/>
      <c r="J550" s="1777"/>
      <c r="K550" s="1777"/>
      <c r="L550" s="1777"/>
      <c r="M550" s="1777"/>
      <c r="N550" s="1777"/>
      <c r="O550" s="1777"/>
      <c r="P550" s="1777"/>
      <c r="Q550" s="1777"/>
    </row>
    <row r="551" spans="1:17" ht="15">
      <c r="A551" s="1777"/>
      <c r="B551" s="1777"/>
      <c r="C551" s="1777"/>
      <c r="D551" s="1777"/>
      <c r="E551" s="1777"/>
      <c r="F551" s="1777"/>
      <c r="G551" s="1777"/>
      <c r="H551" s="1777"/>
      <c r="I551" s="1777"/>
      <c r="J551" s="1777"/>
      <c r="K551" s="1777"/>
      <c r="L551" s="1777"/>
      <c r="M551" s="1777"/>
      <c r="N551" s="1777"/>
      <c r="O551" s="1777"/>
      <c r="P551" s="1777"/>
      <c r="Q551" s="1777"/>
    </row>
    <row r="552" spans="1:17" ht="15">
      <c r="A552" s="1777"/>
      <c r="B552" s="1777"/>
      <c r="C552" s="1777"/>
      <c r="D552" s="1777"/>
      <c r="E552" s="1777"/>
      <c r="F552" s="1777"/>
      <c r="G552" s="1777"/>
      <c r="H552" s="1777"/>
      <c r="I552" s="1777"/>
      <c r="J552" s="1777"/>
      <c r="K552" s="1777"/>
      <c r="L552" s="1777"/>
      <c r="M552" s="1777"/>
      <c r="N552" s="1777"/>
      <c r="O552" s="1777"/>
      <c r="P552" s="1777"/>
      <c r="Q552" s="1777"/>
    </row>
    <row r="553" spans="1:17" ht="15">
      <c r="A553" s="1777"/>
      <c r="B553" s="1777"/>
      <c r="C553" s="1777"/>
      <c r="D553" s="1777"/>
      <c r="E553" s="1777"/>
      <c r="F553" s="1777"/>
      <c r="G553" s="1777"/>
      <c r="H553" s="1777"/>
      <c r="I553" s="1777"/>
      <c r="J553" s="1777"/>
      <c r="K553" s="1777"/>
      <c r="L553" s="1777"/>
      <c r="M553" s="1777"/>
      <c r="N553" s="1777"/>
      <c r="O553" s="1777"/>
      <c r="P553" s="1777"/>
      <c r="Q553" s="1777"/>
    </row>
    <row r="554" spans="1:17" ht="15">
      <c r="A554" s="1777"/>
      <c r="B554" s="1777"/>
      <c r="C554" s="1777"/>
      <c r="D554" s="1777"/>
      <c r="E554" s="1777"/>
      <c r="F554" s="1777"/>
      <c r="G554" s="1777"/>
      <c r="H554" s="1777"/>
      <c r="I554" s="1777"/>
      <c r="J554" s="1777"/>
      <c r="K554" s="1777"/>
      <c r="L554" s="1777"/>
      <c r="M554" s="1777"/>
      <c r="N554" s="1777"/>
      <c r="O554" s="1777"/>
      <c r="P554" s="1777"/>
      <c r="Q554" s="1777"/>
    </row>
    <row r="555" spans="1:17" ht="15">
      <c r="A555" s="1777"/>
      <c r="B555" s="1777"/>
      <c r="C555" s="1777"/>
      <c r="D555" s="1777"/>
      <c r="E555" s="1777"/>
      <c r="F555" s="1777"/>
      <c r="G555" s="1777"/>
      <c r="H555" s="1777"/>
      <c r="I555" s="1777"/>
      <c r="J555" s="1777"/>
      <c r="K555" s="1777"/>
      <c r="L555" s="1777"/>
      <c r="M555" s="1777"/>
      <c r="N555" s="1777"/>
      <c r="O555" s="1777"/>
      <c r="P555" s="1777"/>
      <c r="Q555" s="1777"/>
    </row>
    <row r="556" spans="1:17" ht="15">
      <c r="A556" s="1777"/>
      <c r="B556" s="1777"/>
      <c r="C556" s="1777"/>
      <c r="D556" s="1777"/>
      <c r="E556" s="1777"/>
      <c r="F556" s="1777"/>
      <c r="G556" s="1777"/>
      <c r="H556" s="1777"/>
      <c r="I556" s="1777"/>
      <c r="J556" s="1777"/>
      <c r="K556" s="1777"/>
      <c r="L556" s="1777"/>
      <c r="M556" s="1777"/>
      <c r="N556" s="1777"/>
      <c r="O556" s="1777"/>
      <c r="P556" s="1777"/>
      <c r="Q556" s="1777"/>
    </row>
    <row r="557" spans="1:17" ht="15">
      <c r="A557" s="1777"/>
      <c r="B557" s="1777"/>
      <c r="C557" s="1777"/>
      <c r="D557" s="1777"/>
      <c r="E557" s="1777"/>
      <c r="F557" s="1777"/>
      <c r="G557" s="1777"/>
      <c r="H557" s="1777"/>
      <c r="I557" s="1777"/>
      <c r="J557" s="1777"/>
      <c r="K557" s="1777"/>
      <c r="L557" s="1777"/>
      <c r="M557" s="1777"/>
      <c r="N557" s="1777"/>
      <c r="O557" s="1777"/>
      <c r="P557" s="1777"/>
      <c r="Q557" s="1777"/>
    </row>
    <row r="558" spans="1:17" ht="15">
      <c r="A558" s="1777"/>
      <c r="B558" s="1777"/>
      <c r="C558" s="1777"/>
      <c r="D558" s="1777"/>
      <c r="E558" s="1777"/>
      <c r="F558" s="1777"/>
      <c r="G558" s="1777"/>
      <c r="H558" s="1777"/>
      <c r="I558" s="1777"/>
      <c r="J558" s="1777"/>
      <c r="K558" s="1777"/>
      <c r="L558" s="1777"/>
      <c r="M558" s="1777"/>
      <c r="N558" s="1777"/>
      <c r="O558" s="1777"/>
      <c r="P558" s="1777"/>
      <c r="Q558" s="1777"/>
    </row>
    <row r="559" spans="1:17" ht="15">
      <c r="A559" s="1777"/>
      <c r="B559" s="1777"/>
      <c r="C559" s="1777"/>
      <c r="D559" s="1777"/>
      <c r="E559" s="1777"/>
      <c r="F559" s="1777"/>
      <c r="G559" s="1777"/>
      <c r="H559" s="1777"/>
      <c r="I559" s="1777"/>
      <c r="J559" s="1777"/>
      <c r="K559" s="1777"/>
      <c r="L559" s="1777"/>
      <c r="M559" s="1777"/>
      <c r="N559" s="1777"/>
      <c r="O559" s="1777"/>
      <c r="P559" s="1777"/>
      <c r="Q559" s="1777"/>
    </row>
    <row r="560" spans="1:17" ht="15">
      <c r="A560" s="1777"/>
      <c r="B560" s="1777"/>
      <c r="C560" s="1777"/>
      <c r="D560" s="1777"/>
      <c r="E560" s="1777"/>
      <c r="F560" s="1777"/>
      <c r="G560" s="1777"/>
      <c r="H560" s="1777"/>
      <c r="I560" s="1777"/>
      <c r="J560" s="1777"/>
      <c r="K560" s="1777"/>
      <c r="L560" s="1777"/>
      <c r="M560" s="1777"/>
      <c r="N560" s="1777"/>
      <c r="O560" s="1777"/>
      <c r="P560" s="1777"/>
      <c r="Q560" s="1777"/>
    </row>
    <row r="561" spans="1:17" ht="15">
      <c r="A561" s="1777"/>
      <c r="B561" s="1777"/>
      <c r="C561" s="1777"/>
      <c r="D561" s="1777"/>
      <c r="E561" s="1777"/>
      <c r="F561" s="1777"/>
      <c r="G561" s="1777"/>
      <c r="H561" s="1777"/>
      <c r="I561" s="1777"/>
      <c r="J561" s="1777"/>
      <c r="K561" s="1777"/>
      <c r="L561" s="1777"/>
      <c r="M561" s="1777"/>
      <c r="N561" s="1777"/>
      <c r="O561" s="1777"/>
      <c r="P561" s="1777"/>
      <c r="Q561" s="1777"/>
    </row>
    <row r="562" spans="1:17" ht="15">
      <c r="A562" s="1777"/>
      <c r="B562" s="1777"/>
      <c r="C562" s="1777"/>
      <c r="D562" s="1777"/>
      <c r="E562" s="1777"/>
      <c r="F562" s="1777"/>
      <c r="G562" s="1777"/>
      <c r="H562" s="1777"/>
      <c r="I562" s="1777"/>
      <c r="J562" s="1777"/>
      <c r="K562" s="1777"/>
      <c r="L562" s="1777"/>
      <c r="M562" s="1777"/>
      <c r="N562" s="1777"/>
      <c r="O562" s="1777"/>
      <c r="P562" s="1777"/>
      <c r="Q562" s="1777"/>
    </row>
    <row r="563" spans="1:17" ht="15">
      <c r="A563" s="1777"/>
      <c r="B563" s="1777"/>
      <c r="C563" s="1777"/>
      <c r="D563" s="1777"/>
      <c r="E563" s="1777"/>
      <c r="F563" s="1777"/>
      <c r="G563" s="1777"/>
      <c r="H563" s="1777"/>
      <c r="I563" s="1777"/>
      <c r="J563" s="1777"/>
      <c r="K563" s="1777"/>
      <c r="L563" s="1777"/>
      <c r="M563" s="1777"/>
      <c r="N563" s="1777"/>
      <c r="O563" s="1777"/>
      <c r="P563" s="1777"/>
      <c r="Q563" s="1777"/>
    </row>
    <row r="564" spans="1:17" ht="15">
      <c r="A564" s="1777"/>
      <c r="B564" s="1777"/>
      <c r="C564" s="1777"/>
      <c r="D564" s="1777"/>
      <c r="E564" s="1777"/>
      <c r="F564" s="1777"/>
      <c r="G564" s="1777"/>
      <c r="H564" s="1777"/>
      <c r="I564" s="1777"/>
      <c r="J564" s="1777"/>
      <c r="K564" s="1777"/>
      <c r="L564" s="1777"/>
      <c r="M564" s="1777"/>
      <c r="N564" s="1777"/>
      <c r="O564" s="1777"/>
      <c r="P564" s="1777"/>
      <c r="Q564" s="1777"/>
    </row>
    <row r="565" spans="1:17" ht="15">
      <c r="A565" s="1777"/>
      <c r="B565" s="1777"/>
      <c r="C565" s="1777"/>
      <c r="D565" s="1777"/>
      <c r="E565" s="1777"/>
      <c r="F565" s="1777"/>
      <c r="G565" s="1777"/>
      <c r="H565" s="1777"/>
      <c r="I565" s="1777"/>
      <c r="J565" s="1777"/>
      <c r="K565" s="1777"/>
      <c r="L565" s="1777"/>
      <c r="M565" s="1777"/>
      <c r="N565" s="1777"/>
      <c r="O565" s="1777"/>
      <c r="P565" s="1777"/>
      <c r="Q565" s="1777"/>
    </row>
    <row r="566" spans="1:17" ht="15">
      <c r="A566" s="1777"/>
      <c r="B566" s="1777"/>
      <c r="C566" s="1777"/>
      <c r="D566" s="1777"/>
      <c r="E566" s="1777"/>
      <c r="F566" s="1777"/>
      <c r="G566" s="1777"/>
      <c r="H566" s="1777"/>
      <c r="I566" s="1777"/>
      <c r="J566" s="1777"/>
      <c r="K566" s="1777"/>
      <c r="L566" s="1777"/>
      <c r="M566" s="1777"/>
      <c r="N566" s="1777"/>
      <c r="O566" s="1777"/>
      <c r="P566" s="1777"/>
      <c r="Q566" s="1777"/>
    </row>
    <row r="567" spans="1:17" ht="15">
      <c r="A567" s="1777"/>
      <c r="B567" s="1777"/>
      <c r="C567" s="1777"/>
      <c r="D567" s="1777"/>
      <c r="E567" s="1777"/>
      <c r="F567" s="1777"/>
      <c r="G567" s="1777"/>
      <c r="H567" s="1777"/>
      <c r="I567" s="1777"/>
      <c r="J567" s="1777"/>
      <c r="K567" s="1777"/>
      <c r="L567" s="1777"/>
      <c r="M567" s="1777"/>
      <c r="N567" s="1777"/>
      <c r="O567" s="1777"/>
      <c r="P567" s="1777"/>
      <c r="Q567" s="1777"/>
    </row>
    <row r="568" spans="1:17" ht="15">
      <c r="A568" s="1777"/>
      <c r="B568" s="1777"/>
      <c r="C568" s="1777"/>
      <c r="D568" s="1777"/>
      <c r="E568" s="1777"/>
      <c r="F568" s="1777"/>
      <c r="G568" s="1777"/>
      <c r="H568" s="1777"/>
      <c r="I568" s="1777"/>
      <c r="J568" s="1777"/>
      <c r="K568" s="1777"/>
      <c r="L568" s="1777"/>
      <c r="M568" s="1777"/>
      <c r="N568" s="1777"/>
      <c r="O568" s="1777"/>
      <c r="P568" s="1777"/>
      <c r="Q568" s="1777"/>
    </row>
    <row r="569" spans="1:17" ht="15">
      <c r="A569" s="1777"/>
      <c r="B569" s="1777"/>
      <c r="C569" s="1777"/>
      <c r="D569" s="1777"/>
      <c r="E569" s="1777"/>
      <c r="F569" s="1777"/>
      <c r="G569" s="1777"/>
      <c r="H569" s="1777"/>
      <c r="I569" s="1777"/>
      <c r="J569" s="1777"/>
      <c r="K569" s="1777"/>
      <c r="L569" s="1777"/>
      <c r="M569" s="1777"/>
      <c r="N569" s="1777"/>
      <c r="O569" s="1777"/>
      <c r="P569" s="1777"/>
      <c r="Q569" s="1777"/>
    </row>
    <row r="570" spans="1:17" ht="15">
      <c r="A570" s="1777"/>
      <c r="B570" s="1777"/>
      <c r="C570" s="1777"/>
      <c r="D570" s="1777"/>
      <c r="E570" s="1777"/>
      <c r="F570" s="1777"/>
      <c r="G570" s="1777"/>
      <c r="H570" s="1777"/>
      <c r="I570" s="1777"/>
      <c r="J570" s="1777"/>
      <c r="K570" s="1777"/>
      <c r="L570" s="1777"/>
      <c r="M570" s="1777"/>
      <c r="N570" s="1777"/>
      <c r="O570" s="1777"/>
      <c r="P570" s="1777"/>
      <c r="Q570" s="1777"/>
    </row>
    <row r="571" spans="1:17" ht="15">
      <c r="A571" s="1777"/>
      <c r="B571" s="1777"/>
      <c r="C571" s="1777"/>
      <c r="D571" s="1777"/>
      <c r="E571" s="1777"/>
      <c r="F571" s="1777"/>
      <c r="G571" s="1777"/>
      <c r="H571" s="1777"/>
      <c r="I571" s="1777"/>
      <c r="J571" s="1777"/>
      <c r="K571" s="1777"/>
      <c r="L571" s="1777"/>
      <c r="M571" s="1777"/>
      <c r="N571" s="1777"/>
      <c r="O571" s="1777"/>
      <c r="P571" s="1777"/>
      <c r="Q571" s="1777"/>
    </row>
    <row r="572" spans="1:17" ht="15">
      <c r="A572" s="1777"/>
      <c r="B572" s="1777"/>
      <c r="C572" s="1777"/>
      <c r="D572" s="1777"/>
      <c r="E572" s="1777"/>
      <c r="F572" s="1777"/>
      <c r="G572" s="1777"/>
      <c r="H572" s="1777"/>
      <c r="I572" s="1777"/>
      <c r="J572" s="1777"/>
      <c r="K572" s="1777"/>
      <c r="L572" s="1777"/>
      <c r="M572" s="1777"/>
      <c r="N572" s="1777"/>
      <c r="O572" s="1777"/>
      <c r="P572" s="1777"/>
      <c r="Q572" s="1777"/>
    </row>
    <row r="573" spans="1:17" ht="15">
      <c r="A573" s="1777"/>
      <c r="B573" s="1777"/>
      <c r="C573" s="1777"/>
      <c r="D573" s="1777"/>
      <c r="E573" s="1777"/>
      <c r="F573" s="1777"/>
      <c r="G573" s="1777"/>
      <c r="H573" s="1777"/>
      <c r="I573" s="1777"/>
      <c r="J573" s="1777"/>
      <c r="K573" s="1777"/>
      <c r="L573" s="1777"/>
      <c r="M573" s="1777"/>
      <c r="N573" s="1777"/>
      <c r="O573" s="1777"/>
      <c r="P573" s="1777"/>
      <c r="Q573" s="1777"/>
    </row>
    <row r="574" spans="1:17" ht="15">
      <c r="A574" s="1777"/>
      <c r="B574" s="1777"/>
      <c r="C574" s="1777"/>
      <c r="D574" s="1777"/>
      <c r="E574" s="1777"/>
      <c r="F574" s="1777"/>
      <c r="G574" s="1777"/>
      <c r="H574" s="1777"/>
      <c r="I574" s="1777"/>
      <c r="J574" s="1777"/>
      <c r="K574" s="1777"/>
      <c r="L574" s="1777"/>
      <c r="M574" s="1777"/>
      <c r="N574" s="1777"/>
      <c r="O574" s="1777"/>
      <c r="P574" s="1777"/>
      <c r="Q574" s="1777"/>
    </row>
    <row r="575" spans="1:17" ht="15">
      <c r="A575" s="1777"/>
      <c r="B575" s="1777"/>
      <c r="C575" s="1777"/>
      <c r="D575" s="1777"/>
      <c r="E575" s="1777"/>
      <c r="F575" s="1777"/>
      <c r="G575" s="1777"/>
      <c r="H575" s="1777"/>
      <c r="I575" s="1777"/>
      <c r="J575" s="1777"/>
      <c r="K575" s="1777"/>
      <c r="L575" s="1777"/>
      <c r="M575" s="1777"/>
      <c r="N575" s="1777"/>
      <c r="O575" s="1777"/>
      <c r="P575" s="1777"/>
      <c r="Q575" s="1777"/>
    </row>
    <row r="576" spans="1:17" ht="15">
      <c r="A576" s="1777"/>
      <c r="B576" s="1777"/>
      <c r="C576" s="1777"/>
      <c r="D576" s="1777"/>
      <c r="E576" s="1777"/>
      <c r="F576" s="1777"/>
      <c r="G576" s="1777"/>
      <c r="H576" s="1777"/>
      <c r="I576" s="1777"/>
      <c r="J576" s="1777"/>
      <c r="K576" s="1777"/>
      <c r="L576" s="1777"/>
      <c r="M576" s="1777"/>
      <c r="N576" s="1777"/>
      <c r="O576" s="1777"/>
      <c r="P576" s="1777"/>
      <c r="Q576" s="1777"/>
    </row>
    <row r="577" spans="1:17" ht="15">
      <c r="A577" s="1777"/>
      <c r="B577" s="1777"/>
      <c r="C577" s="1777"/>
      <c r="D577" s="1777"/>
      <c r="E577" s="1777"/>
      <c r="F577" s="1777"/>
      <c r="G577" s="1777"/>
      <c r="H577" s="1777"/>
      <c r="I577" s="1777"/>
      <c r="J577" s="1777"/>
      <c r="K577" s="1777"/>
      <c r="L577" s="1777"/>
      <c r="M577" s="1777"/>
      <c r="N577" s="1777"/>
      <c r="O577" s="1777"/>
      <c r="P577" s="1777"/>
      <c r="Q577" s="1777"/>
    </row>
    <row r="578" spans="1:17" ht="15">
      <c r="A578" s="1777"/>
      <c r="B578" s="1777"/>
      <c r="C578" s="1777"/>
      <c r="D578" s="1777"/>
      <c r="E578" s="1777"/>
      <c r="F578" s="1777"/>
      <c r="G578" s="1777"/>
      <c r="H578" s="1777"/>
      <c r="I578" s="1777"/>
      <c r="J578" s="1777"/>
      <c r="K578" s="1777"/>
      <c r="L578" s="1777"/>
      <c r="M578" s="1777"/>
      <c r="N578" s="1777"/>
      <c r="O578" s="1777"/>
      <c r="P578" s="1777"/>
      <c r="Q578" s="1777"/>
    </row>
    <row r="579" spans="1:17" ht="15">
      <c r="A579" s="1777"/>
      <c r="B579" s="1777"/>
      <c r="C579" s="1777"/>
      <c r="D579" s="1777"/>
      <c r="E579" s="1777"/>
      <c r="F579" s="1777"/>
      <c r="G579" s="1777"/>
      <c r="H579" s="1777"/>
      <c r="I579" s="1777"/>
      <c r="J579" s="1777"/>
      <c r="K579" s="1777"/>
      <c r="L579" s="1777"/>
      <c r="M579" s="1777"/>
      <c r="N579" s="1777"/>
      <c r="O579" s="1777"/>
      <c r="P579" s="1777"/>
      <c r="Q579" s="1777"/>
    </row>
    <row r="580" spans="1:17" ht="15">
      <c r="A580" s="1777"/>
      <c r="B580" s="1777"/>
      <c r="C580" s="1777"/>
      <c r="D580" s="1777"/>
      <c r="E580" s="1777"/>
      <c r="F580" s="1777"/>
      <c r="G580" s="1777"/>
      <c r="H580" s="1777"/>
      <c r="I580" s="1777"/>
      <c r="J580" s="1777"/>
      <c r="K580" s="1777"/>
      <c r="L580" s="1777"/>
      <c r="M580" s="1777"/>
      <c r="N580" s="1777"/>
      <c r="O580" s="1777"/>
      <c r="P580" s="1777"/>
      <c r="Q580" s="1777"/>
    </row>
    <row r="581" spans="1:17" ht="15">
      <c r="A581" s="1777"/>
      <c r="B581" s="1777"/>
      <c r="C581" s="1777"/>
      <c r="D581" s="1777"/>
      <c r="E581" s="1777"/>
      <c r="F581" s="1777"/>
      <c r="G581" s="1777"/>
      <c r="H581" s="1777"/>
      <c r="I581" s="1777"/>
      <c r="J581" s="1777"/>
      <c r="K581" s="1777"/>
      <c r="L581" s="1777"/>
      <c r="M581" s="1777"/>
      <c r="N581" s="1777"/>
      <c r="O581" s="1777"/>
      <c r="P581" s="1777"/>
      <c r="Q581" s="1777"/>
    </row>
    <row r="582" spans="1:17" ht="15">
      <c r="A582" s="1777"/>
      <c r="B582" s="1777"/>
      <c r="C582" s="1777"/>
      <c r="D582" s="1777"/>
      <c r="E582" s="1777"/>
      <c r="F582" s="1777"/>
      <c r="G582" s="1777"/>
      <c r="H582" s="1777"/>
      <c r="I582" s="1777"/>
      <c r="J582" s="1777"/>
      <c r="K582" s="1777"/>
      <c r="L582" s="1777"/>
      <c r="M582" s="1777"/>
      <c r="N582" s="1777"/>
      <c r="O582" s="1777"/>
      <c r="P582" s="1777"/>
      <c r="Q582" s="1777"/>
    </row>
    <row r="583" spans="1:17" ht="15">
      <c r="A583" s="1777"/>
      <c r="B583" s="1777"/>
      <c r="C583" s="1777"/>
      <c r="D583" s="1777"/>
      <c r="E583" s="1777"/>
      <c r="F583" s="1777"/>
      <c r="G583" s="1777"/>
      <c r="H583" s="1777"/>
      <c r="I583" s="1777"/>
      <c r="J583" s="1777"/>
      <c r="K583" s="1777"/>
      <c r="L583" s="1777"/>
      <c r="M583" s="1777"/>
      <c r="N583" s="1777"/>
      <c r="O583" s="1777"/>
      <c r="P583" s="1777"/>
      <c r="Q583" s="1777"/>
    </row>
    <row r="584" spans="1:17" ht="15">
      <c r="A584" s="1777"/>
      <c r="B584" s="1777"/>
      <c r="C584" s="1777"/>
      <c r="D584" s="1777"/>
      <c r="E584" s="1777"/>
      <c r="F584" s="1777"/>
      <c r="G584" s="1777"/>
      <c r="H584" s="1777"/>
      <c r="I584" s="1777"/>
      <c r="J584" s="1777"/>
      <c r="K584" s="1777"/>
      <c r="L584" s="1777"/>
      <c r="M584" s="1777"/>
      <c r="N584" s="1777"/>
      <c r="O584" s="1777"/>
      <c r="P584" s="1777"/>
      <c r="Q584" s="1777"/>
    </row>
    <row r="585" spans="1:17" ht="15">
      <c r="A585" s="1777"/>
      <c r="B585" s="1777"/>
      <c r="C585" s="1777"/>
      <c r="D585" s="1777"/>
      <c r="E585" s="1777"/>
      <c r="F585" s="1777"/>
      <c r="G585" s="1777"/>
      <c r="H585" s="1777"/>
      <c r="I585" s="1777"/>
      <c r="J585" s="1777"/>
      <c r="K585" s="1777"/>
      <c r="L585" s="1777"/>
      <c r="M585" s="1777"/>
      <c r="N585" s="1777"/>
      <c r="O585" s="1777"/>
      <c r="P585" s="1777"/>
      <c r="Q585" s="1777"/>
    </row>
    <row r="586" spans="1:17" ht="15">
      <c r="A586" s="1777"/>
      <c r="B586" s="1777"/>
      <c r="C586" s="1777"/>
      <c r="D586" s="1777"/>
      <c r="E586" s="1777"/>
      <c r="F586" s="1777"/>
      <c r="G586" s="1777"/>
      <c r="H586" s="1777"/>
      <c r="I586" s="1777"/>
      <c r="J586" s="1777"/>
      <c r="K586" s="1777"/>
      <c r="L586" s="1777"/>
      <c r="M586" s="1777"/>
      <c r="N586" s="1777"/>
      <c r="O586" s="1777"/>
      <c r="P586" s="1777"/>
      <c r="Q586" s="1777"/>
    </row>
    <row r="587" spans="1:17" ht="15">
      <c r="A587" s="1777"/>
      <c r="B587" s="1777"/>
      <c r="C587" s="1777"/>
      <c r="D587" s="1777"/>
      <c r="E587" s="1777"/>
      <c r="F587" s="1777"/>
      <c r="G587" s="1777"/>
      <c r="H587" s="1777"/>
      <c r="I587" s="1777"/>
      <c r="J587" s="1777"/>
      <c r="K587" s="1777"/>
      <c r="L587" s="1777"/>
      <c r="M587" s="1777"/>
      <c r="N587" s="1777"/>
      <c r="O587" s="1777"/>
      <c r="P587" s="1777"/>
      <c r="Q587" s="1777"/>
    </row>
    <row r="588" spans="1:17" ht="15">
      <c r="A588" s="1777"/>
      <c r="B588" s="1777"/>
      <c r="C588" s="1777"/>
      <c r="D588" s="1777"/>
      <c r="E588" s="1777"/>
      <c r="F588" s="1777"/>
      <c r="G588" s="1777"/>
      <c r="H588" s="1777"/>
      <c r="I588" s="1777"/>
      <c r="J588" s="1777"/>
      <c r="K588" s="1777"/>
      <c r="L588" s="1777"/>
      <c r="M588" s="1777"/>
      <c r="N588" s="1777"/>
      <c r="O588" s="1777"/>
      <c r="P588" s="1777"/>
      <c r="Q588" s="1777"/>
    </row>
    <row r="589" spans="1:17" ht="15">
      <c r="A589" s="1777"/>
      <c r="B589" s="1777"/>
      <c r="C589" s="1777"/>
      <c r="D589" s="1777"/>
      <c r="E589" s="1777"/>
      <c r="F589" s="1777"/>
      <c r="G589" s="1777"/>
      <c r="H589" s="1777"/>
      <c r="I589" s="1777"/>
      <c r="J589" s="1777"/>
      <c r="K589" s="1777"/>
      <c r="L589" s="1777"/>
      <c r="M589" s="1777"/>
      <c r="N589" s="1777"/>
      <c r="O589" s="1777"/>
      <c r="P589" s="1777"/>
      <c r="Q589" s="1777"/>
    </row>
    <row r="590" spans="1:17" ht="15">
      <c r="A590" s="1777"/>
      <c r="B590" s="1777"/>
      <c r="C590" s="1777"/>
      <c r="D590" s="1777"/>
      <c r="E590" s="1777"/>
      <c r="F590" s="1777"/>
      <c r="G590" s="1777"/>
      <c r="H590" s="1777"/>
      <c r="I590" s="1777"/>
      <c r="J590" s="1777"/>
      <c r="K590" s="1777"/>
      <c r="L590" s="1777"/>
      <c r="M590" s="1777"/>
      <c r="N590" s="1777"/>
      <c r="O590" s="1777"/>
      <c r="P590" s="1777"/>
      <c r="Q590" s="1777"/>
    </row>
    <row r="591" spans="1:17" ht="15">
      <c r="A591" s="1777"/>
      <c r="B591" s="1777"/>
      <c r="C591" s="1777"/>
      <c r="D591" s="1777"/>
      <c r="E591" s="1777"/>
      <c r="F591" s="1777"/>
      <c r="G591" s="1777"/>
      <c r="H591" s="1777"/>
      <c r="I591" s="1777"/>
      <c r="J591" s="1777"/>
      <c r="K591" s="1777"/>
      <c r="L591" s="1777"/>
      <c r="M591" s="1777"/>
      <c r="N591" s="1777"/>
      <c r="O591" s="1777"/>
      <c r="P591" s="1777"/>
      <c r="Q591" s="1777"/>
    </row>
    <row r="592" spans="1:17" ht="15">
      <c r="A592" s="1777"/>
      <c r="B592" s="1777"/>
      <c r="C592" s="1777"/>
      <c r="D592" s="1777"/>
      <c r="E592" s="1777"/>
      <c r="F592" s="1777"/>
      <c r="G592" s="1777"/>
      <c r="H592" s="1777"/>
      <c r="I592" s="1777"/>
      <c r="J592" s="1777"/>
      <c r="K592" s="1777"/>
      <c r="L592" s="1777"/>
      <c r="M592" s="1777"/>
      <c r="N592" s="1777"/>
      <c r="O592" s="1777"/>
      <c r="P592" s="1777"/>
      <c r="Q592" s="1777"/>
    </row>
    <row r="593" spans="1:17" ht="15">
      <c r="A593" s="1777"/>
      <c r="B593" s="1777"/>
      <c r="C593" s="1777"/>
      <c r="D593" s="1777"/>
      <c r="E593" s="1777"/>
      <c r="F593" s="1777"/>
      <c r="G593" s="1777"/>
      <c r="H593" s="1777"/>
      <c r="I593" s="1777"/>
      <c r="J593" s="1777"/>
      <c r="K593" s="1777"/>
      <c r="L593" s="1777"/>
      <c r="M593" s="1777"/>
      <c r="N593" s="1777"/>
      <c r="O593" s="1777"/>
      <c r="P593" s="1777"/>
      <c r="Q593" s="1777"/>
    </row>
    <row r="594" spans="1:17" ht="15">
      <c r="A594" s="1777"/>
      <c r="B594" s="1777"/>
      <c r="C594" s="1777"/>
      <c r="D594" s="1777"/>
      <c r="E594" s="1777"/>
      <c r="F594" s="1777"/>
      <c r="G594" s="1777"/>
      <c r="H594" s="1777"/>
      <c r="I594" s="1777"/>
      <c r="J594" s="1777"/>
      <c r="K594" s="1777"/>
      <c r="L594" s="1777"/>
      <c r="M594" s="1777"/>
      <c r="N594" s="1777"/>
      <c r="O594" s="1777"/>
      <c r="P594" s="1777"/>
      <c r="Q594" s="1777"/>
    </row>
    <row r="595" spans="1:17" ht="15">
      <c r="A595" s="1777"/>
      <c r="B595" s="1777"/>
      <c r="C595" s="1777"/>
      <c r="D595" s="1777"/>
      <c r="E595" s="1777"/>
      <c r="F595" s="1777"/>
      <c r="G595" s="1777"/>
      <c r="H595" s="1777"/>
      <c r="I595" s="1777"/>
      <c r="J595" s="1777"/>
      <c r="K595" s="1777"/>
      <c r="L595" s="1777"/>
      <c r="M595" s="1777"/>
      <c r="N595" s="1777"/>
      <c r="O595" s="1777"/>
      <c r="P595" s="1777"/>
      <c r="Q595" s="1777"/>
    </row>
    <row r="596" spans="1:17" ht="15">
      <c r="A596" s="1777"/>
      <c r="B596" s="1777"/>
      <c r="C596" s="1777"/>
      <c r="D596" s="1777"/>
      <c r="E596" s="1777"/>
      <c r="F596" s="1777"/>
      <c r="G596" s="1777"/>
      <c r="H596" s="1777"/>
      <c r="I596" s="1777"/>
      <c r="J596" s="1777"/>
      <c r="K596" s="1777"/>
      <c r="L596" s="1777"/>
      <c r="M596" s="1777"/>
      <c r="N596" s="1777"/>
      <c r="O596" s="1777"/>
      <c r="P596" s="1777"/>
      <c r="Q596" s="1777"/>
    </row>
    <row r="597" spans="1:17" ht="15">
      <c r="A597" s="1777"/>
      <c r="B597" s="1777"/>
      <c r="C597" s="1777"/>
      <c r="D597" s="1777"/>
      <c r="E597" s="1777"/>
      <c r="F597" s="1777"/>
      <c r="G597" s="1777"/>
      <c r="H597" s="1777"/>
      <c r="I597" s="1777"/>
      <c r="J597" s="1777"/>
      <c r="K597" s="1777"/>
      <c r="L597" s="1777"/>
      <c r="M597" s="1777"/>
      <c r="N597" s="1777"/>
      <c r="O597" s="1777"/>
      <c r="P597" s="1777"/>
      <c r="Q597" s="1777"/>
    </row>
    <row r="598" spans="1:17" ht="15">
      <c r="A598" s="1777"/>
      <c r="B598" s="1777"/>
      <c r="C598" s="1777"/>
      <c r="D598" s="1777"/>
      <c r="E598" s="1777"/>
      <c r="F598" s="1777"/>
      <c r="G598" s="1777"/>
      <c r="H598" s="1777"/>
      <c r="I598" s="1777"/>
      <c r="J598" s="1777"/>
      <c r="K598" s="1777"/>
      <c r="L598" s="1777"/>
      <c r="M598" s="1777"/>
      <c r="N598" s="1777"/>
      <c r="O598" s="1777"/>
      <c r="P598" s="1777"/>
      <c r="Q598" s="1777"/>
    </row>
  </sheetData>
  <mergeCells count="4">
    <mergeCell ref="B7:O7"/>
    <mergeCell ref="B8:O8"/>
    <mergeCell ref="B9:O9"/>
    <mergeCell ref="C25:O25"/>
  </mergeCells>
  <printOptions horizontalCentered="1"/>
  <pageMargins left="0.51181102362204722" right="0.51181102362204722" top="0.98425196850393704" bottom="0.23622047244094491" header="0" footer="0"/>
  <pageSetup paperSize="121" scale="57" orientation="landscape" r:id="rId1"/>
  <headerFooter alignWithMargins="0"/>
  <ignoredErrors>
    <ignoredError sqref="G17:G19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97522-E64C-49B6-B635-0FC38ED09E9E}">
  <sheetPr>
    <tabColor rgb="FF0070C0"/>
    <pageSetUpPr fitToPage="1"/>
  </sheetPr>
  <dimension ref="A1:AK349"/>
  <sheetViews>
    <sheetView view="pageBreakPreview" zoomScale="80" zoomScaleNormal="80" zoomScaleSheetLayoutView="80" workbookViewId="0">
      <selection activeCell="N1" sqref="N1"/>
    </sheetView>
  </sheetViews>
  <sheetFormatPr defaultColWidth="9.42578125" defaultRowHeight="14.25"/>
  <cols>
    <col min="1" max="1" width="2.5703125" style="2244" customWidth="1"/>
    <col min="2" max="2" width="6.42578125" style="2244" customWidth="1"/>
    <col min="3" max="3" width="48.85546875" style="2244" customWidth="1"/>
    <col min="4" max="10" width="17.7109375" style="2244" customWidth="1"/>
    <col min="11" max="14" width="17.7109375" style="2185" customWidth="1"/>
    <col min="15" max="16" width="2.7109375" style="1877" customWidth="1"/>
    <col min="17" max="37" width="9.42578125" style="1877"/>
    <col min="38" max="16384" width="9.42578125" style="2185"/>
  </cols>
  <sheetData>
    <row r="1" spans="1:14" ht="17.25" customHeight="1">
      <c r="A1" s="2243"/>
      <c r="B1" s="1757" t="s">
        <v>0</v>
      </c>
      <c r="C1" s="1756"/>
      <c r="D1" s="1756"/>
      <c r="E1" s="1756"/>
      <c r="F1" s="1756"/>
      <c r="G1" s="1756"/>
      <c r="H1" s="1756"/>
      <c r="I1" s="1756"/>
      <c r="K1" s="1777"/>
      <c r="M1" s="1777"/>
      <c r="N1" s="1848" t="s">
        <v>1806</v>
      </c>
    </row>
    <row r="2" spans="1:14" ht="17.25" customHeight="1">
      <c r="A2" s="2243"/>
      <c r="B2" s="1757"/>
      <c r="C2" s="1758"/>
      <c r="D2" s="1758"/>
      <c r="E2" s="1758"/>
      <c r="F2" s="1758"/>
      <c r="G2" s="1758"/>
      <c r="H2" s="1758"/>
      <c r="I2" s="1758"/>
      <c r="K2" s="1777"/>
      <c r="M2" s="1777"/>
      <c r="N2" s="1848" t="s">
        <v>2</v>
      </c>
    </row>
    <row r="3" spans="1:14" ht="17.25" customHeight="1">
      <c r="A3" s="2243"/>
      <c r="B3" s="1758"/>
      <c r="C3" s="1756"/>
      <c r="D3" s="1756"/>
      <c r="E3" s="1756"/>
      <c r="F3" s="1756"/>
      <c r="G3" s="1756"/>
      <c r="H3" s="1756"/>
      <c r="I3" s="1756"/>
      <c r="K3" s="1777"/>
      <c r="M3" s="1777"/>
      <c r="N3" s="1848" t="s">
        <v>3</v>
      </c>
    </row>
    <row r="4" spans="1:14" ht="17.25" customHeight="1">
      <c r="A4" s="2243"/>
      <c r="B4" s="2245"/>
      <c r="C4" s="2246"/>
      <c r="D4" s="2246"/>
      <c r="E4" s="1756"/>
      <c r="F4" s="1756"/>
      <c r="G4" s="1756"/>
      <c r="H4" s="1756"/>
      <c r="I4" s="1756"/>
      <c r="K4" s="1777"/>
      <c r="M4" s="1777"/>
      <c r="N4" s="2096" t="s">
        <v>4</v>
      </c>
    </row>
    <row r="5" spans="1:14" ht="17.25" customHeight="1">
      <c r="A5" s="2243"/>
      <c r="B5" s="2245"/>
      <c r="C5" s="2245"/>
      <c r="D5" s="2245"/>
      <c r="E5" s="2102"/>
      <c r="F5" s="2102"/>
      <c r="G5" s="2102"/>
      <c r="H5" s="1756"/>
      <c r="I5" s="1756"/>
      <c r="K5" s="1777"/>
      <c r="M5" s="1777"/>
      <c r="N5" s="2096" t="s">
        <v>98</v>
      </c>
    </row>
    <row r="6" spans="1:14" ht="17.25" customHeight="1">
      <c r="A6" s="2243"/>
      <c r="B6" s="2245"/>
      <c r="C6" s="1756"/>
      <c r="D6" s="1756"/>
      <c r="E6" s="1756"/>
      <c r="F6" s="1756"/>
      <c r="G6" s="1756"/>
      <c r="H6" s="1756"/>
      <c r="I6" s="1756"/>
      <c r="K6" s="1777"/>
      <c r="M6" s="1777"/>
      <c r="N6" s="2096" t="s">
        <v>69</v>
      </c>
    </row>
    <row r="7" spans="1:14" ht="17.25" customHeight="1">
      <c r="A7" s="2243"/>
      <c r="B7" s="2520" t="s">
        <v>69</v>
      </c>
      <c r="C7" s="2520"/>
      <c r="D7" s="2520"/>
      <c r="E7" s="2520"/>
      <c r="F7" s="2520"/>
      <c r="G7" s="2520"/>
      <c r="H7" s="2520"/>
      <c r="I7" s="2520"/>
      <c r="J7" s="2520"/>
      <c r="K7" s="2520"/>
      <c r="L7" s="2520"/>
      <c r="M7" s="2520"/>
      <c r="N7" s="2520"/>
    </row>
    <row r="8" spans="1:14" ht="17.25" customHeight="1">
      <c r="A8" s="2243"/>
      <c r="B8" s="2522" t="s">
        <v>532</v>
      </c>
      <c r="C8" s="2522"/>
      <c r="D8" s="2522"/>
      <c r="E8" s="2522"/>
      <c r="F8" s="2522"/>
      <c r="G8" s="2522"/>
      <c r="H8" s="2522"/>
      <c r="I8" s="2522"/>
      <c r="J8" s="2522"/>
      <c r="K8" s="2522"/>
      <c r="L8" s="2522"/>
      <c r="M8" s="2522"/>
      <c r="N8" s="2522"/>
    </row>
    <row r="9" spans="1:14" ht="17.25" customHeight="1" thickBot="1">
      <c r="A9" s="2243"/>
      <c r="B9" s="1843"/>
      <c r="C9" s="2247"/>
      <c r="D9" s="2247"/>
      <c r="E9" s="2247"/>
      <c r="F9" s="2247"/>
      <c r="G9" s="2247"/>
      <c r="H9" s="2247"/>
      <c r="I9" s="2247"/>
      <c r="J9" s="2247"/>
      <c r="K9" s="1777"/>
      <c r="L9" s="1777"/>
      <c r="M9" s="1777"/>
      <c r="N9" s="1777"/>
    </row>
    <row r="10" spans="1:14" ht="17.25" customHeight="1">
      <c r="A10" s="2243"/>
      <c r="B10" s="2248" t="s">
        <v>8</v>
      </c>
      <c r="C10" s="1952"/>
      <c r="D10" s="1952">
        <v>2016</v>
      </c>
      <c r="E10" s="1952">
        <v>2017</v>
      </c>
      <c r="F10" s="1952">
        <v>2018</v>
      </c>
      <c r="G10" s="1952">
        <v>2019</v>
      </c>
      <c r="H10" s="1952">
        <v>2020</v>
      </c>
      <c r="I10" s="1952">
        <v>2021</v>
      </c>
      <c r="J10" s="1952">
        <v>2022</v>
      </c>
      <c r="K10" s="1952">
        <v>2023</v>
      </c>
      <c r="L10" s="1952">
        <v>2024</v>
      </c>
      <c r="M10" s="1952">
        <v>2025</v>
      </c>
      <c r="N10" s="2035">
        <v>2026</v>
      </c>
    </row>
    <row r="11" spans="1:14" ht="17.25" customHeight="1" thickBot="1">
      <c r="A11" s="2243"/>
      <c r="B11" s="2249" t="s">
        <v>9</v>
      </c>
      <c r="C11" s="1862" t="s">
        <v>519</v>
      </c>
      <c r="D11" s="2037" t="s">
        <v>11</v>
      </c>
      <c r="E11" s="1979" t="s">
        <v>11</v>
      </c>
      <c r="F11" s="1979" t="s">
        <v>11</v>
      </c>
      <c r="G11" s="2037" t="s">
        <v>11</v>
      </c>
      <c r="H11" s="1979" t="s">
        <v>11</v>
      </c>
      <c r="I11" s="2037" t="s">
        <v>11</v>
      </c>
      <c r="J11" s="1979" t="s">
        <v>11</v>
      </c>
      <c r="K11" s="1979" t="s">
        <v>11</v>
      </c>
      <c r="L11" s="2037" t="s">
        <v>11</v>
      </c>
      <c r="M11" s="1979" t="s">
        <v>12</v>
      </c>
      <c r="N11" s="2073" t="s">
        <v>12</v>
      </c>
    </row>
    <row r="12" spans="1:14" ht="17.25" customHeight="1">
      <c r="A12" s="2243"/>
      <c r="B12" s="2250"/>
      <c r="C12" s="2077"/>
      <c r="D12" s="2251" t="s">
        <v>13</v>
      </c>
      <c r="E12" s="2251" t="s">
        <v>14</v>
      </c>
      <c r="F12" s="2077" t="s">
        <v>15</v>
      </c>
      <c r="G12" s="2251" t="s">
        <v>16</v>
      </c>
      <c r="H12" s="2251" t="s">
        <v>17</v>
      </c>
      <c r="I12" s="2251" t="s">
        <v>18</v>
      </c>
      <c r="J12" s="2251" t="s">
        <v>19</v>
      </c>
      <c r="K12" s="2251" t="s">
        <v>20</v>
      </c>
      <c r="L12" s="2251" t="s">
        <v>21</v>
      </c>
      <c r="M12" s="2251" t="s">
        <v>22</v>
      </c>
      <c r="N12" s="2078" t="s">
        <v>23</v>
      </c>
    </row>
    <row r="13" spans="1:14" ht="17.25" customHeight="1">
      <c r="A13" s="2243"/>
      <c r="B13" s="1963"/>
      <c r="C13" s="2080"/>
      <c r="D13" s="2080"/>
      <c r="E13" s="2080"/>
      <c r="F13" s="2080"/>
      <c r="G13" s="2080"/>
      <c r="H13" s="2080"/>
      <c r="I13" s="2252"/>
      <c r="J13" s="2080"/>
      <c r="K13" s="2080"/>
      <c r="L13" s="2080"/>
      <c r="M13" s="2252"/>
      <c r="N13" s="2253"/>
    </row>
    <row r="14" spans="1:14" ht="17.25" customHeight="1">
      <c r="A14" s="2243"/>
      <c r="B14" s="1963"/>
      <c r="C14" s="1908" t="s">
        <v>35</v>
      </c>
      <c r="D14" s="2045"/>
      <c r="E14" s="2045"/>
      <c r="F14" s="2045"/>
      <c r="G14" s="2045"/>
      <c r="H14" s="2045"/>
      <c r="I14" s="2046"/>
      <c r="J14" s="2045"/>
      <c r="K14" s="2045"/>
      <c r="L14" s="2045"/>
      <c r="M14" s="2046"/>
      <c r="N14" s="2254"/>
    </row>
    <row r="15" spans="1:14" ht="17.25" customHeight="1">
      <c r="A15" s="2243"/>
      <c r="B15" s="1774">
        <v>1</v>
      </c>
      <c r="C15" s="1915" t="s">
        <v>29</v>
      </c>
      <c r="D15" s="2050">
        <v>10.7</v>
      </c>
      <c r="E15" s="2050">
        <v>49.699999999999996</v>
      </c>
      <c r="F15" s="2050">
        <v>34.4</v>
      </c>
      <c r="G15" s="2050">
        <v>21.6</v>
      </c>
      <c r="H15" s="1984">
        <v>19</v>
      </c>
      <c r="I15" s="1984">
        <v>17</v>
      </c>
      <c r="J15" s="1984">
        <v>35.700000000000003</v>
      </c>
      <c r="K15" s="1984">
        <v>44.9</v>
      </c>
      <c r="L15" s="1984">
        <v>69.599999999999994</v>
      </c>
      <c r="M15" s="1985">
        <v>55.3</v>
      </c>
      <c r="N15" s="1989">
        <v>45.2</v>
      </c>
    </row>
    <row r="16" spans="1:14" ht="17.25" customHeight="1">
      <c r="A16" s="2243"/>
      <c r="B16" s="1774">
        <f>B15+1</f>
        <v>2</v>
      </c>
      <c r="C16" s="1915" t="s">
        <v>30</v>
      </c>
      <c r="D16" s="2058">
        <v>34.1</v>
      </c>
      <c r="E16" s="2058">
        <v>48.199999999999996</v>
      </c>
      <c r="F16" s="2058">
        <v>67.400000000000006</v>
      </c>
      <c r="G16" s="2058">
        <v>82</v>
      </c>
      <c r="H16" s="1916">
        <v>69.599999999999994</v>
      </c>
      <c r="I16" s="1916">
        <v>77.400000000000006</v>
      </c>
      <c r="J16" s="1916">
        <v>85.199999999999989</v>
      </c>
      <c r="K16" s="1916">
        <v>90.3</v>
      </c>
      <c r="L16" s="1916">
        <v>103.7</v>
      </c>
      <c r="M16" s="2083">
        <v>118.39999999999999</v>
      </c>
      <c r="N16" s="2255">
        <v>120.6</v>
      </c>
    </row>
    <row r="17" spans="1:14" ht="17.25" customHeight="1" thickBot="1">
      <c r="A17" s="2243"/>
      <c r="B17" s="1774">
        <f t="shared" ref="B17" si="0">B16+1</f>
        <v>3</v>
      </c>
      <c r="C17" s="2256" t="s">
        <v>31</v>
      </c>
      <c r="D17" s="2053">
        <v>4.3</v>
      </c>
      <c r="E17" s="2053">
        <v>13.8</v>
      </c>
      <c r="F17" s="2053">
        <v>24.2</v>
      </c>
      <c r="G17" s="2053">
        <v>46.449999999999996</v>
      </c>
      <c r="H17" s="1920">
        <v>40.799999999999997</v>
      </c>
      <c r="I17" s="1920">
        <v>98</v>
      </c>
      <c r="J17" s="1920">
        <v>55.4</v>
      </c>
      <c r="K17" s="1920">
        <v>61.4</v>
      </c>
      <c r="L17" s="1920">
        <v>67.900000000000006</v>
      </c>
      <c r="M17" s="2084">
        <v>52.5</v>
      </c>
      <c r="N17" s="1971">
        <v>52.05</v>
      </c>
    </row>
    <row r="18" spans="1:14" ht="17.25" customHeight="1">
      <c r="A18" s="2243"/>
      <c r="B18" s="1774">
        <f>B17+1</f>
        <v>4</v>
      </c>
      <c r="C18" s="2257" t="s">
        <v>36</v>
      </c>
      <c r="D18" s="2002">
        <f t="shared" ref="D18:N18" si="1">SUM(D15:D17)</f>
        <v>49.099999999999994</v>
      </c>
      <c r="E18" s="2002">
        <f t="shared" si="1"/>
        <v>111.69999999999999</v>
      </c>
      <c r="F18" s="2002">
        <f t="shared" si="1"/>
        <v>126.00000000000001</v>
      </c>
      <c r="G18" s="2002">
        <f t="shared" si="1"/>
        <v>150.04999999999998</v>
      </c>
      <c r="H18" s="2002">
        <f t="shared" si="1"/>
        <v>129.39999999999998</v>
      </c>
      <c r="I18" s="2065">
        <f t="shared" si="1"/>
        <v>192.4</v>
      </c>
      <c r="J18" s="2002">
        <f t="shared" si="1"/>
        <v>176.29999999999998</v>
      </c>
      <c r="K18" s="2003">
        <f t="shared" si="1"/>
        <v>196.6</v>
      </c>
      <c r="L18" s="1981">
        <f t="shared" si="1"/>
        <v>241.20000000000002</v>
      </c>
      <c r="M18" s="1978">
        <f t="shared" si="1"/>
        <v>226.2</v>
      </c>
      <c r="N18" s="1993">
        <f t="shared" si="1"/>
        <v>217.85000000000002</v>
      </c>
    </row>
    <row r="19" spans="1:14" ht="17.25" customHeight="1">
      <c r="A19" s="2243"/>
      <c r="B19" s="1774"/>
      <c r="C19" s="2257"/>
      <c r="D19" s="2002"/>
      <c r="E19" s="2002"/>
      <c r="F19" s="2002"/>
      <c r="G19" s="2002"/>
      <c r="H19" s="2002"/>
      <c r="I19" s="2065"/>
      <c r="J19" s="2002"/>
      <c r="K19" s="2003"/>
      <c r="L19" s="1981"/>
      <c r="M19" s="1978"/>
      <c r="N19" s="1993"/>
    </row>
    <row r="20" spans="1:14" ht="17.25" customHeight="1">
      <c r="A20" s="2243"/>
      <c r="B20" s="1774"/>
      <c r="C20" s="1932" t="s">
        <v>37</v>
      </c>
      <c r="D20" s="1984"/>
      <c r="E20" s="1984"/>
      <c r="F20" s="1984"/>
      <c r="G20" s="1984"/>
      <c r="H20" s="1984"/>
      <c r="I20" s="2056"/>
      <c r="J20" s="1984"/>
      <c r="K20" s="1984"/>
      <c r="L20" s="1981"/>
      <c r="M20" s="2057"/>
      <c r="N20" s="1989"/>
    </row>
    <row r="21" spans="1:14" ht="17.25" customHeight="1">
      <c r="A21" s="2243"/>
      <c r="B21" s="1774">
        <f>B18+1</f>
        <v>5</v>
      </c>
      <c r="C21" s="1915" t="s">
        <v>29</v>
      </c>
      <c r="D21" s="1916">
        <v>0</v>
      </c>
      <c r="E21" s="1916">
        <v>0</v>
      </c>
      <c r="F21" s="1916">
        <v>0</v>
      </c>
      <c r="G21" s="1916">
        <v>0</v>
      </c>
      <c r="H21" s="1916">
        <v>0</v>
      </c>
      <c r="I21" s="1916">
        <v>0</v>
      </c>
      <c r="J21" s="1916">
        <v>0</v>
      </c>
      <c r="K21" s="1916">
        <v>0</v>
      </c>
      <c r="L21" s="1916">
        <v>0</v>
      </c>
      <c r="M21" s="2258">
        <v>3.9</v>
      </c>
      <c r="N21" s="2255">
        <v>7.6</v>
      </c>
    </row>
    <row r="22" spans="1:14" ht="17.25" customHeight="1">
      <c r="A22" s="2243"/>
      <c r="B22" s="1774">
        <f>B21+1</f>
        <v>6</v>
      </c>
      <c r="C22" s="1915" t="s">
        <v>30</v>
      </c>
      <c r="D22" s="1916">
        <v>0</v>
      </c>
      <c r="E22" s="1916">
        <v>0</v>
      </c>
      <c r="F22" s="1916">
        <v>0</v>
      </c>
      <c r="G22" s="1916">
        <v>0</v>
      </c>
      <c r="H22" s="1916">
        <v>0</v>
      </c>
      <c r="I22" s="1916">
        <v>0</v>
      </c>
      <c r="J22" s="1916">
        <v>0</v>
      </c>
      <c r="K22" s="1916">
        <v>0</v>
      </c>
      <c r="L22" s="1916">
        <v>0</v>
      </c>
      <c r="M22" s="2258">
        <v>0</v>
      </c>
      <c r="N22" s="2255">
        <v>12</v>
      </c>
    </row>
    <row r="23" spans="1:14" ht="17.25" customHeight="1" thickBot="1">
      <c r="A23" s="2243"/>
      <c r="B23" s="1774">
        <f>B22+1</f>
        <v>7</v>
      </c>
      <c r="C23" s="1915" t="s">
        <v>31</v>
      </c>
      <c r="D23" s="1920">
        <v>0</v>
      </c>
      <c r="E23" s="1920">
        <v>0</v>
      </c>
      <c r="F23" s="1920">
        <v>0</v>
      </c>
      <c r="G23" s="1920">
        <v>0</v>
      </c>
      <c r="H23" s="1920">
        <v>0</v>
      </c>
      <c r="I23" s="1920">
        <v>0</v>
      </c>
      <c r="J23" s="1920">
        <v>0</v>
      </c>
      <c r="K23" s="1920">
        <v>0</v>
      </c>
      <c r="L23" s="1920">
        <v>0</v>
      </c>
      <c r="M23" s="2069">
        <v>1.5</v>
      </c>
      <c r="N23" s="1971">
        <v>0.2</v>
      </c>
    </row>
    <row r="24" spans="1:14" ht="33" customHeight="1">
      <c r="A24" s="2243"/>
      <c r="B24" s="1774">
        <f>B23+1</f>
        <v>8</v>
      </c>
      <c r="C24" s="1299" t="s">
        <v>533</v>
      </c>
      <c r="D24" s="2061">
        <f t="shared" ref="D24:N24" si="2">SUM(D21:D23)</f>
        <v>0</v>
      </c>
      <c r="E24" s="2061">
        <f t="shared" si="2"/>
        <v>0</v>
      </c>
      <c r="F24" s="2061">
        <f t="shared" si="2"/>
        <v>0</v>
      </c>
      <c r="G24" s="2061">
        <f t="shared" si="2"/>
        <v>0</v>
      </c>
      <c r="H24" s="2061">
        <f t="shared" si="2"/>
        <v>0</v>
      </c>
      <c r="I24" s="2061">
        <f t="shared" si="2"/>
        <v>0</v>
      </c>
      <c r="J24" s="2061">
        <f t="shared" si="2"/>
        <v>0</v>
      </c>
      <c r="K24" s="2061">
        <f t="shared" si="2"/>
        <v>0</v>
      </c>
      <c r="L24" s="2061">
        <f t="shared" si="2"/>
        <v>0</v>
      </c>
      <c r="M24" s="2003">
        <f t="shared" si="2"/>
        <v>5.4</v>
      </c>
      <c r="N24" s="1993">
        <f t="shared" si="2"/>
        <v>19.8</v>
      </c>
    </row>
    <row r="25" spans="1:14" ht="17.25" customHeight="1">
      <c r="A25" s="2243"/>
      <c r="B25" s="1774"/>
      <c r="C25" s="2259"/>
      <c r="D25" s="1984"/>
      <c r="E25" s="1984"/>
      <c r="F25" s="1984"/>
      <c r="G25" s="1984"/>
      <c r="H25" s="1984"/>
      <c r="I25" s="2056"/>
      <c r="J25" s="1984"/>
      <c r="K25" s="1984"/>
      <c r="L25" s="1984"/>
      <c r="M25" s="2057"/>
      <c r="N25" s="1989"/>
    </row>
    <row r="26" spans="1:14" ht="17.25" customHeight="1">
      <c r="A26" s="2243"/>
      <c r="B26" s="1774">
        <f>B24+1</f>
        <v>9</v>
      </c>
      <c r="C26" s="2260" t="s">
        <v>467</v>
      </c>
      <c r="D26" s="2002">
        <f t="shared" ref="D26:N26" si="3">D18+D24</f>
        <v>49.099999999999994</v>
      </c>
      <c r="E26" s="2002">
        <f t="shared" si="3"/>
        <v>111.69999999999999</v>
      </c>
      <c r="F26" s="2002">
        <f t="shared" si="3"/>
        <v>126.00000000000001</v>
      </c>
      <c r="G26" s="2002">
        <f t="shared" si="3"/>
        <v>150.04999999999998</v>
      </c>
      <c r="H26" s="2002">
        <f t="shared" si="3"/>
        <v>129.39999999999998</v>
      </c>
      <c r="I26" s="2065">
        <f t="shared" si="3"/>
        <v>192.4</v>
      </c>
      <c r="J26" s="2002">
        <f t="shared" si="3"/>
        <v>176.29999999999998</v>
      </c>
      <c r="K26" s="2002">
        <f t="shared" si="3"/>
        <v>196.6</v>
      </c>
      <c r="L26" s="2002">
        <f t="shared" si="3"/>
        <v>241.20000000000002</v>
      </c>
      <c r="M26" s="1978">
        <f t="shared" si="3"/>
        <v>231.6</v>
      </c>
      <c r="N26" s="1993">
        <f t="shared" si="3"/>
        <v>237.65000000000003</v>
      </c>
    </row>
    <row r="27" spans="1:14" ht="17.25" customHeight="1">
      <c r="A27" s="2243"/>
      <c r="B27" s="1774"/>
      <c r="C27" s="2260"/>
      <c r="D27" s="1984"/>
      <c r="E27" s="1984"/>
      <c r="F27" s="1984"/>
      <c r="G27" s="1984"/>
      <c r="H27" s="1984"/>
      <c r="I27" s="2056"/>
      <c r="J27" s="1984"/>
      <c r="K27" s="1984"/>
      <c r="L27" s="1984"/>
      <c r="M27" s="2057"/>
      <c r="N27" s="1989"/>
    </row>
    <row r="28" spans="1:14" ht="17.25" customHeight="1">
      <c r="A28" s="2243"/>
      <c r="B28" s="1774">
        <f>B26+1</f>
        <v>10</v>
      </c>
      <c r="C28" s="1939" t="s">
        <v>40</v>
      </c>
      <c r="D28" s="2050">
        <v>14.700000000000001</v>
      </c>
      <c r="E28" s="1984">
        <v>40.6</v>
      </c>
      <c r="F28" s="2050">
        <v>19.899999999999999</v>
      </c>
      <c r="G28" s="1984">
        <v>42.1</v>
      </c>
      <c r="H28" s="1984">
        <v>3.4000000000000004</v>
      </c>
      <c r="I28" s="1984">
        <v>55.4</v>
      </c>
      <c r="J28" s="1984">
        <v>95</v>
      </c>
      <c r="K28" s="1984">
        <v>34.799999999999997</v>
      </c>
      <c r="L28" s="2050">
        <v>80.600000000000009</v>
      </c>
      <c r="M28" s="1985">
        <v>165.1</v>
      </c>
      <c r="N28" s="1989">
        <v>100.7</v>
      </c>
    </row>
    <row r="29" spans="1:14" ht="17.25" customHeight="1">
      <c r="A29" s="2243"/>
      <c r="B29" s="1774">
        <f>B28+1</f>
        <v>11</v>
      </c>
      <c r="C29" s="1939" t="s">
        <v>41</v>
      </c>
      <c r="D29" s="2050">
        <v>0</v>
      </c>
      <c r="E29" s="2050">
        <v>0</v>
      </c>
      <c r="F29" s="2050">
        <v>0</v>
      </c>
      <c r="G29" s="2050">
        <v>0</v>
      </c>
      <c r="H29" s="2050">
        <v>0</v>
      </c>
      <c r="I29" s="2050">
        <v>0</v>
      </c>
      <c r="J29" s="1984"/>
      <c r="K29" s="1984"/>
      <c r="L29" s="2050"/>
      <c r="M29" s="1985">
        <v>0.5</v>
      </c>
      <c r="N29" s="1989">
        <v>0</v>
      </c>
    </row>
    <row r="30" spans="1:14" ht="17.25" customHeight="1">
      <c r="A30" s="2243"/>
      <c r="B30" s="1774">
        <f t="shared" ref="B30:B33" si="4">B29+1</f>
        <v>12</v>
      </c>
      <c r="C30" s="1939" t="s">
        <v>42</v>
      </c>
      <c r="D30" s="2050">
        <v>0</v>
      </c>
      <c r="E30" s="2050">
        <v>0</v>
      </c>
      <c r="F30" s="2050">
        <v>0</v>
      </c>
      <c r="G30" s="2050">
        <v>0</v>
      </c>
      <c r="H30" s="2050">
        <v>0</v>
      </c>
      <c r="I30" s="2050">
        <v>0</v>
      </c>
      <c r="J30" s="1984">
        <v>133</v>
      </c>
      <c r="K30" s="1984">
        <v>30.8</v>
      </c>
      <c r="L30" s="2050">
        <v>1.8</v>
      </c>
      <c r="M30" s="1985">
        <v>16.8</v>
      </c>
      <c r="N30" s="1989">
        <v>165.2</v>
      </c>
    </row>
    <row r="31" spans="1:14" ht="17.25" customHeight="1">
      <c r="A31" s="2243"/>
      <c r="B31" s="1774">
        <f t="shared" si="4"/>
        <v>13</v>
      </c>
      <c r="C31" s="1939" t="s">
        <v>43</v>
      </c>
      <c r="D31" s="2050">
        <v>0</v>
      </c>
      <c r="E31" s="2050">
        <v>0</v>
      </c>
      <c r="F31" s="2050">
        <v>0</v>
      </c>
      <c r="G31" s="2050">
        <v>0</v>
      </c>
      <c r="H31" s="2050">
        <v>0</v>
      </c>
      <c r="I31" s="2050">
        <v>0</v>
      </c>
      <c r="J31" s="2050">
        <v>0</v>
      </c>
      <c r="K31" s="2050">
        <v>0</v>
      </c>
      <c r="L31" s="2050">
        <v>0</v>
      </c>
      <c r="M31" s="2051">
        <v>0</v>
      </c>
      <c r="N31" s="2052">
        <v>0</v>
      </c>
    </row>
    <row r="32" spans="1:14" ht="17.25" customHeight="1">
      <c r="A32" s="2243"/>
      <c r="B32" s="1774">
        <f t="shared" si="4"/>
        <v>14</v>
      </c>
      <c r="C32" s="1939" t="s">
        <v>44</v>
      </c>
      <c r="D32" s="2050">
        <v>0</v>
      </c>
      <c r="E32" s="2050">
        <v>0</v>
      </c>
      <c r="F32" s="2050">
        <v>0</v>
      </c>
      <c r="G32" s="1984">
        <v>0</v>
      </c>
      <c r="H32" s="1984">
        <v>0.26</v>
      </c>
      <c r="I32" s="2050">
        <v>0</v>
      </c>
      <c r="J32" s="2050">
        <v>0</v>
      </c>
      <c r="K32" s="2050">
        <v>0</v>
      </c>
      <c r="L32" s="2050">
        <v>0</v>
      </c>
      <c r="M32" s="2051">
        <v>0</v>
      </c>
      <c r="N32" s="2052">
        <v>0</v>
      </c>
    </row>
    <row r="33" spans="1:16" ht="17.25" customHeight="1">
      <c r="A33" s="2243"/>
      <c r="B33" s="1774">
        <f t="shared" si="4"/>
        <v>15</v>
      </c>
      <c r="C33" s="1939" t="s">
        <v>528</v>
      </c>
      <c r="D33" s="2050">
        <v>0</v>
      </c>
      <c r="E33" s="2050">
        <v>0</v>
      </c>
      <c r="F33" s="2050">
        <v>0</v>
      </c>
      <c r="G33" s="1984">
        <v>53.7</v>
      </c>
      <c r="H33" s="1984">
        <v>11.7</v>
      </c>
      <c r="I33" s="2050">
        <v>0</v>
      </c>
      <c r="J33" s="1984">
        <v>118.4</v>
      </c>
      <c r="K33" s="1984">
        <v>5.2</v>
      </c>
      <c r="L33" s="2050">
        <v>0</v>
      </c>
      <c r="M33" s="2051">
        <v>0</v>
      </c>
      <c r="N33" s="2052">
        <v>0</v>
      </c>
    </row>
    <row r="34" spans="1:16" ht="33" customHeight="1">
      <c r="A34" s="2243"/>
      <c r="B34" s="1774">
        <f>B33+1</f>
        <v>16</v>
      </c>
      <c r="C34" s="2067" t="s">
        <v>57</v>
      </c>
      <c r="D34" s="2050">
        <v>0</v>
      </c>
      <c r="E34" s="2050">
        <v>0</v>
      </c>
      <c r="F34" s="2050">
        <v>0</v>
      </c>
      <c r="G34" s="2050">
        <v>0</v>
      </c>
      <c r="H34" s="2050">
        <v>0</v>
      </c>
      <c r="I34" s="2050">
        <v>0</v>
      </c>
      <c r="J34" s="2050">
        <v>0</v>
      </c>
      <c r="K34" s="2050">
        <v>0</v>
      </c>
      <c r="L34" s="2050">
        <v>22.57</v>
      </c>
      <c r="M34" s="2057">
        <v>1.4</v>
      </c>
      <c r="N34" s="1989">
        <v>27.3</v>
      </c>
    </row>
    <row r="35" spans="1:16" ht="17.25" customHeight="1">
      <c r="A35" s="2243"/>
      <c r="B35" s="1774">
        <f>B34+1</f>
        <v>17</v>
      </c>
      <c r="C35" s="1939" t="s">
        <v>47</v>
      </c>
      <c r="D35" s="2058">
        <v>0.17</v>
      </c>
      <c r="E35" s="1916">
        <v>0.67</v>
      </c>
      <c r="F35" s="1916">
        <v>1.012</v>
      </c>
      <c r="G35" s="1916">
        <v>1.0860000000000001</v>
      </c>
      <c r="H35" s="1916">
        <v>1.127</v>
      </c>
      <c r="I35" s="1916">
        <v>1.4930000000000001</v>
      </c>
      <c r="J35" s="1916">
        <v>1.292</v>
      </c>
      <c r="K35" s="1916">
        <v>1.371</v>
      </c>
      <c r="L35" s="1916">
        <v>1.649</v>
      </c>
      <c r="M35" s="2083">
        <v>3.2</v>
      </c>
      <c r="N35" s="1989">
        <v>1.5</v>
      </c>
    </row>
    <row r="36" spans="1:16" ht="17.25" customHeight="1" thickBot="1">
      <c r="A36" s="2243"/>
      <c r="B36" s="1774"/>
      <c r="C36" s="2261"/>
      <c r="D36" s="1920"/>
      <c r="E36" s="1920"/>
      <c r="F36" s="1920"/>
      <c r="G36" s="1920"/>
      <c r="H36" s="1921"/>
      <c r="I36" s="1920"/>
      <c r="J36" s="1920"/>
      <c r="K36" s="1920"/>
      <c r="L36" s="1920"/>
      <c r="M36" s="1920"/>
      <c r="N36" s="2004"/>
    </row>
    <row r="37" spans="1:16" ht="33" customHeight="1" thickBot="1">
      <c r="A37" s="2243"/>
      <c r="B37" s="2222">
        <f>B35+1</f>
        <v>18</v>
      </c>
      <c r="C37" s="2262" t="s">
        <v>529</v>
      </c>
      <c r="D37" s="2263">
        <f t="shared" ref="D37:K37" si="5">SUM(D35,D28:D33,D26)</f>
        <v>63.97</v>
      </c>
      <c r="E37" s="2263">
        <f t="shared" si="5"/>
        <v>152.97</v>
      </c>
      <c r="F37" s="2263">
        <f t="shared" si="5"/>
        <v>146.91200000000001</v>
      </c>
      <c r="G37" s="2263">
        <f t="shared" si="5"/>
        <v>246.93599999999998</v>
      </c>
      <c r="H37" s="2263">
        <f t="shared" si="5"/>
        <v>145.88699999999997</v>
      </c>
      <c r="I37" s="2263">
        <f t="shared" si="5"/>
        <v>249.29300000000001</v>
      </c>
      <c r="J37" s="2263">
        <f t="shared" si="5"/>
        <v>523.99199999999996</v>
      </c>
      <c r="K37" s="2263">
        <f t="shared" si="5"/>
        <v>268.77100000000002</v>
      </c>
      <c r="L37" s="2263">
        <f>SUM(L26:L35)</f>
        <v>347.81900000000002</v>
      </c>
      <c r="M37" s="2263">
        <f>SUM(M35,M28:M34,M26)</f>
        <v>418.6</v>
      </c>
      <c r="N37" s="2264">
        <f>SUM(N35,N28:N34,N26)</f>
        <v>532.35</v>
      </c>
    </row>
    <row r="38" spans="1:16" ht="24" customHeight="1" thickTop="1" thickBot="1">
      <c r="A38" s="2243"/>
      <c r="B38" s="2230">
        <f>B37+1</f>
        <v>19</v>
      </c>
      <c r="C38" s="2265" t="s">
        <v>222</v>
      </c>
      <c r="D38" s="2266">
        <v>0</v>
      </c>
      <c r="E38" s="2266">
        <v>3.71</v>
      </c>
      <c r="F38" s="2266">
        <v>0</v>
      </c>
      <c r="G38" s="2266">
        <v>2.62</v>
      </c>
      <c r="H38" s="2266">
        <v>2.89</v>
      </c>
      <c r="I38" s="2266">
        <v>3.67</v>
      </c>
      <c r="J38" s="2266">
        <v>4.4400000000000004</v>
      </c>
      <c r="K38" s="2266">
        <v>4.2300000000000004</v>
      </c>
      <c r="L38" s="2266">
        <v>4.4400000000000004</v>
      </c>
      <c r="M38" s="2266">
        <v>9.76</v>
      </c>
      <c r="N38" s="2267">
        <v>10.23</v>
      </c>
    </row>
    <row r="39" spans="1:16" ht="13.35" customHeight="1">
      <c r="A39" s="2243"/>
      <c r="B39" s="1844"/>
      <c r="C39" s="1844"/>
      <c r="D39" s="1844"/>
      <c r="E39" s="1844"/>
      <c r="F39" s="1844"/>
      <c r="G39" s="1844"/>
      <c r="H39" s="1844"/>
      <c r="I39" s="1844"/>
      <c r="J39" s="1879"/>
      <c r="K39" s="1978"/>
      <c r="L39" s="1844"/>
      <c r="M39" s="1844"/>
      <c r="N39" s="1879"/>
    </row>
    <row r="40" spans="1:16" ht="12.6" customHeight="1" thickBot="1">
      <c r="A40" s="2243"/>
      <c r="B40" s="1844"/>
      <c r="C40" s="1844"/>
      <c r="D40" s="1844"/>
      <c r="E40" s="1844"/>
      <c r="F40" s="1844"/>
      <c r="G40" s="1877"/>
      <c r="H40" s="1877"/>
      <c r="I40" s="1844"/>
      <c r="J40" s="1844"/>
      <c r="K40" s="1844"/>
      <c r="L40" s="1844"/>
      <c r="M40" s="1879"/>
      <c r="N40" s="1879"/>
    </row>
    <row r="41" spans="1:16" ht="17.25" customHeight="1">
      <c r="A41" s="2243"/>
      <c r="B41" s="2033" t="s">
        <v>8</v>
      </c>
      <c r="C41" s="2034"/>
      <c r="D41" s="1952">
        <v>2027</v>
      </c>
      <c r="E41" s="1952">
        <v>2028</v>
      </c>
      <c r="F41" s="2034">
        <v>2029</v>
      </c>
      <c r="G41" s="1952">
        <v>2030</v>
      </c>
      <c r="H41" s="2034">
        <v>2031</v>
      </c>
      <c r="I41" s="2268" t="s">
        <v>54</v>
      </c>
      <c r="J41" s="2071" t="s">
        <v>520</v>
      </c>
      <c r="K41" s="1952" t="s">
        <v>53</v>
      </c>
      <c r="L41" s="2071" t="s">
        <v>530</v>
      </c>
      <c r="M41" s="2035" t="s">
        <v>55</v>
      </c>
      <c r="N41" s="1877"/>
    </row>
    <row r="42" spans="1:16" ht="33" customHeight="1" thickBot="1">
      <c r="A42" s="2243"/>
      <c r="B42" s="2036" t="s">
        <v>9</v>
      </c>
      <c r="C42" s="1862" t="s">
        <v>519</v>
      </c>
      <c r="D42" s="2269" t="s">
        <v>26</v>
      </c>
      <c r="E42" s="2269" t="s">
        <v>26</v>
      </c>
      <c r="F42" s="2269" t="s">
        <v>26</v>
      </c>
      <c r="G42" s="2269" t="s">
        <v>26</v>
      </c>
      <c r="H42" s="2269" t="s">
        <v>26</v>
      </c>
      <c r="I42" s="2270" t="s">
        <v>534</v>
      </c>
      <c r="J42" s="1979" t="s">
        <v>75</v>
      </c>
      <c r="K42" s="1979" t="s">
        <v>1798</v>
      </c>
      <c r="L42" s="1979" t="s">
        <v>75</v>
      </c>
      <c r="M42" s="2073" t="s">
        <v>1799</v>
      </c>
      <c r="N42" s="1877"/>
      <c r="P42" s="2074"/>
    </row>
    <row r="43" spans="1:16" ht="17.25" customHeight="1">
      <c r="A43" s="2243"/>
      <c r="B43" s="2075"/>
      <c r="C43" s="2077"/>
      <c r="D43" s="2251" t="s">
        <v>13</v>
      </c>
      <c r="E43" s="2251" t="s">
        <v>14</v>
      </c>
      <c r="F43" s="2271" t="s">
        <v>15</v>
      </c>
      <c r="G43" s="2251" t="s">
        <v>16</v>
      </c>
      <c r="H43" s="2271" t="s">
        <v>17</v>
      </c>
      <c r="I43" s="2272" t="s">
        <v>18</v>
      </c>
      <c r="J43" s="2077" t="s">
        <v>19</v>
      </c>
      <c r="K43" s="2273" t="s">
        <v>20</v>
      </c>
      <c r="L43" s="2077" t="s">
        <v>21</v>
      </c>
      <c r="M43" s="2274" t="s">
        <v>22</v>
      </c>
      <c r="N43" s="1877"/>
    </row>
    <row r="44" spans="1:16" ht="17.25" customHeight="1">
      <c r="A44" s="2243"/>
      <c r="B44" s="1967"/>
      <c r="C44" s="2080"/>
      <c r="D44" s="2080"/>
      <c r="E44" s="2252"/>
      <c r="F44" s="2079"/>
      <c r="G44" s="2080"/>
      <c r="H44" s="2079"/>
      <c r="I44" s="2275"/>
      <c r="J44" s="2080"/>
      <c r="K44" s="2276"/>
      <c r="L44" s="2080"/>
      <c r="M44" s="2081"/>
      <c r="N44" s="1877"/>
    </row>
    <row r="45" spans="1:16" ht="17.25" customHeight="1">
      <c r="A45" s="2243"/>
      <c r="B45" s="2044"/>
      <c r="C45" s="1908" t="s">
        <v>35</v>
      </c>
      <c r="D45" s="2045"/>
      <c r="E45" s="2046"/>
      <c r="F45" s="2277"/>
      <c r="G45" s="2045"/>
      <c r="H45" s="2277"/>
      <c r="I45" s="2278"/>
      <c r="J45" s="2045"/>
      <c r="K45" s="2046"/>
      <c r="L45" s="2045"/>
      <c r="M45" s="2048"/>
      <c r="N45" s="1585"/>
    </row>
    <row r="46" spans="1:16" ht="17.100000000000001" customHeight="1">
      <c r="A46" s="2243"/>
      <c r="B46" s="1774">
        <f>B38+1</f>
        <v>20</v>
      </c>
      <c r="C46" s="1915" t="s">
        <v>29</v>
      </c>
      <c r="D46" s="1984">
        <v>77.900000000000006</v>
      </c>
      <c r="E46" s="1984">
        <v>16.5</v>
      </c>
      <c r="F46" s="2051">
        <v>30.9</v>
      </c>
      <c r="G46" s="1984">
        <v>23.7</v>
      </c>
      <c r="H46" s="2051">
        <v>4.3</v>
      </c>
      <c r="I46" s="2279">
        <f>SUM(E15:I15)</f>
        <v>141.69999999999999</v>
      </c>
      <c r="J46" s="1984">
        <f>K46-I46</f>
        <v>109</v>
      </c>
      <c r="K46" s="2056">
        <f>SUM(J15:K15,L15:N15)</f>
        <v>250.7</v>
      </c>
      <c r="L46" s="1984">
        <f>M46-K46</f>
        <v>-97.399999999999977</v>
      </c>
      <c r="M46" s="2052">
        <f>SUM(D46:H46)</f>
        <v>153.30000000000001</v>
      </c>
      <c r="N46" s="2280"/>
    </row>
    <row r="47" spans="1:16" ht="17.25" customHeight="1">
      <c r="A47" s="2243"/>
      <c r="B47" s="1774">
        <f>B46+1</f>
        <v>21</v>
      </c>
      <c r="C47" s="1915" t="s">
        <v>30</v>
      </c>
      <c r="D47" s="1916">
        <v>81.599999999999994</v>
      </c>
      <c r="E47" s="1916">
        <v>77.599999999999994</v>
      </c>
      <c r="F47" s="2059">
        <v>118.8</v>
      </c>
      <c r="G47" s="1916">
        <v>55.1</v>
      </c>
      <c r="H47" s="2059">
        <v>38.200000000000003</v>
      </c>
      <c r="I47" s="2281">
        <f>SUM(E16:I16)</f>
        <v>344.6</v>
      </c>
      <c r="J47" s="1916">
        <f>K47-I47</f>
        <v>173.59999999999991</v>
      </c>
      <c r="K47" s="2282">
        <f>SUM(J16:K16,L16:N16)</f>
        <v>518.19999999999993</v>
      </c>
      <c r="L47" s="1916">
        <f t="shared" ref="L47:L68" si="6">M47-K47</f>
        <v>-146.89999999999992</v>
      </c>
      <c r="M47" s="2060">
        <f>SUM(D47:H47)</f>
        <v>371.3</v>
      </c>
      <c r="N47" s="2280"/>
    </row>
    <row r="48" spans="1:16" ht="17.25" customHeight="1" thickBot="1">
      <c r="A48" s="2243"/>
      <c r="B48" s="1774">
        <f t="shared" ref="B48" si="7">B47+1</f>
        <v>22</v>
      </c>
      <c r="C48" s="2256" t="s">
        <v>31</v>
      </c>
      <c r="D48" s="1920">
        <v>103.7</v>
      </c>
      <c r="E48" s="1920">
        <v>97.6</v>
      </c>
      <c r="F48" s="2054">
        <v>18.8</v>
      </c>
      <c r="G48" s="1920">
        <v>42.7</v>
      </c>
      <c r="H48" s="2054">
        <v>46.3</v>
      </c>
      <c r="I48" s="2283">
        <f>SUM(E17:I17)</f>
        <v>223.25</v>
      </c>
      <c r="J48" s="1920">
        <f>K48-I48</f>
        <v>66</v>
      </c>
      <c r="K48" s="2068">
        <f>SUM(J17:K17,L17:N17)</f>
        <v>289.25</v>
      </c>
      <c r="L48" s="1920">
        <f t="shared" si="6"/>
        <v>19.850000000000023</v>
      </c>
      <c r="M48" s="2055">
        <f>SUM(D48:H48)</f>
        <v>309.10000000000002</v>
      </c>
      <c r="N48" s="2280"/>
    </row>
    <row r="49" spans="1:14" ht="17.25" customHeight="1">
      <c r="A49" s="2243"/>
      <c r="B49" s="1774">
        <f>B48+1</f>
        <v>23</v>
      </c>
      <c r="C49" s="2257" t="s">
        <v>36</v>
      </c>
      <c r="D49" s="2003">
        <f t="shared" ref="D49:H49" si="8">SUM(D46:D48)</f>
        <v>263.2</v>
      </c>
      <c r="E49" s="2003">
        <f t="shared" si="8"/>
        <v>191.7</v>
      </c>
      <c r="F49" s="2003">
        <f t="shared" si="8"/>
        <v>168.5</v>
      </c>
      <c r="G49" s="2002">
        <f t="shared" si="8"/>
        <v>121.5</v>
      </c>
      <c r="H49" s="2003">
        <f t="shared" si="8"/>
        <v>88.8</v>
      </c>
      <c r="I49" s="2284">
        <f>SUM(I46:I48)</f>
        <v>709.55</v>
      </c>
      <c r="J49" s="2002">
        <f>K49-I49</f>
        <v>348.59999999999991</v>
      </c>
      <c r="K49" s="2065">
        <f>SUM(K46:K48)</f>
        <v>1058.1499999999999</v>
      </c>
      <c r="L49" s="2002">
        <f t="shared" si="6"/>
        <v>-224.44999999999982</v>
      </c>
      <c r="M49" s="1993">
        <f>SUM(M46:M48)</f>
        <v>833.7</v>
      </c>
      <c r="N49" s="1978"/>
    </row>
    <row r="50" spans="1:14" ht="17.25" customHeight="1">
      <c r="A50" s="2243"/>
      <c r="B50" s="1774"/>
      <c r="C50" s="2257"/>
      <c r="D50" s="2003"/>
      <c r="E50" s="1981"/>
      <c r="F50" s="2003"/>
      <c r="G50" s="2002"/>
      <c r="H50" s="2003"/>
      <c r="I50" s="2284"/>
      <c r="J50" s="2002"/>
      <c r="K50" s="2065"/>
      <c r="L50" s="2002"/>
      <c r="M50" s="1993"/>
      <c r="N50" s="1978"/>
    </row>
    <row r="51" spans="1:14" ht="17.25" customHeight="1">
      <c r="A51" s="2243"/>
      <c r="B51" s="1774"/>
      <c r="C51" s="1932" t="s">
        <v>37</v>
      </c>
      <c r="D51" s="1984"/>
      <c r="E51" s="2056"/>
      <c r="F51" s="1985"/>
      <c r="G51" s="1984"/>
      <c r="H51" s="1985"/>
      <c r="I51" s="2279"/>
      <c r="J51" s="1984"/>
      <c r="K51" s="2056"/>
      <c r="L51" s="1984"/>
      <c r="M51" s="1989"/>
      <c r="N51" s="1978"/>
    </row>
    <row r="52" spans="1:14" ht="17.25" customHeight="1">
      <c r="A52" s="2243"/>
      <c r="B52" s="1774">
        <f>B49+1</f>
        <v>24</v>
      </c>
      <c r="C52" s="1915" t="s">
        <v>29</v>
      </c>
      <c r="D52" s="1984">
        <v>-8.4</v>
      </c>
      <c r="E52" s="2056">
        <v>35.5</v>
      </c>
      <c r="F52" s="1985">
        <v>43.1</v>
      </c>
      <c r="G52" s="1984">
        <v>53.4</v>
      </c>
      <c r="H52" s="1985">
        <v>26.4</v>
      </c>
      <c r="I52" s="2279">
        <f>SUM(E21:I21)</f>
        <v>0</v>
      </c>
      <c r="J52" s="1984">
        <f>K52-I52</f>
        <v>11.5</v>
      </c>
      <c r="K52" s="2056">
        <f>SUM(J21:K21,L21:N21)</f>
        <v>11.5</v>
      </c>
      <c r="L52" s="1984">
        <f>M52-K52</f>
        <v>138.5</v>
      </c>
      <c r="M52" s="1989">
        <f>SUM(D52:H52)</f>
        <v>150</v>
      </c>
      <c r="N52" s="1978"/>
    </row>
    <row r="53" spans="1:14" ht="17.25" customHeight="1">
      <c r="A53" s="2243"/>
      <c r="B53" s="1774">
        <f>B52+1</f>
        <v>25</v>
      </c>
      <c r="C53" s="1915" t="s">
        <v>30</v>
      </c>
      <c r="D53" s="1916">
        <v>87</v>
      </c>
      <c r="E53" s="2282">
        <v>87</v>
      </c>
      <c r="F53" s="2083">
        <v>69.8</v>
      </c>
      <c r="G53" s="1916">
        <v>67.599999999999994</v>
      </c>
      <c r="H53" s="2083">
        <v>56.3</v>
      </c>
      <c r="I53" s="2281">
        <f>SUM(E22:I22)</f>
        <v>0</v>
      </c>
      <c r="J53" s="1916">
        <f>K53-I53</f>
        <v>12</v>
      </c>
      <c r="K53" s="2282">
        <f>SUM(J22:K22,L22:N22)</f>
        <v>12</v>
      </c>
      <c r="L53" s="1916">
        <f>M53-K53</f>
        <v>355.7</v>
      </c>
      <c r="M53" s="2255">
        <f>SUM(D53:H53)</f>
        <v>367.7</v>
      </c>
      <c r="N53" s="1978"/>
    </row>
    <row r="54" spans="1:14" ht="17.25" customHeight="1" thickBot="1">
      <c r="A54" s="2243"/>
      <c r="B54" s="1774">
        <f>B53+1</f>
        <v>26</v>
      </c>
      <c r="C54" s="1915" t="s">
        <v>31</v>
      </c>
      <c r="D54" s="1920">
        <v>-2.7</v>
      </c>
      <c r="E54" s="2068">
        <v>21.4</v>
      </c>
      <c r="F54" s="2084">
        <v>83.2</v>
      </c>
      <c r="G54" s="1920">
        <v>55.3</v>
      </c>
      <c r="H54" s="2084">
        <v>158</v>
      </c>
      <c r="I54" s="2283">
        <f>SUM(E23:I23)</f>
        <v>0</v>
      </c>
      <c r="J54" s="1920">
        <f>K54-I54</f>
        <v>1.7</v>
      </c>
      <c r="K54" s="2068">
        <f>SUM(J23:K23,L23:N23)</f>
        <v>1.7</v>
      </c>
      <c r="L54" s="1920">
        <f>M54-K54</f>
        <v>313.5</v>
      </c>
      <c r="M54" s="1971">
        <f>SUM(D54:H54)</f>
        <v>315.2</v>
      </c>
      <c r="N54" s="1978"/>
    </row>
    <row r="55" spans="1:14" ht="33" customHeight="1">
      <c r="A55" s="2243"/>
      <c r="B55" s="1774">
        <f>B54+1</f>
        <v>27</v>
      </c>
      <c r="C55" s="1299" t="s">
        <v>533</v>
      </c>
      <c r="D55" s="2002">
        <f t="shared" ref="D55:H55" si="9">SUM(D52:D54)</f>
        <v>75.899999999999991</v>
      </c>
      <c r="E55" s="2002">
        <f t="shared" si="9"/>
        <v>143.9</v>
      </c>
      <c r="F55" s="2002">
        <f t="shared" si="9"/>
        <v>196.10000000000002</v>
      </c>
      <c r="G55" s="2002">
        <f t="shared" si="9"/>
        <v>176.3</v>
      </c>
      <c r="H55" s="2003">
        <f t="shared" si="9"/>
        <v>240.7</v>
      </c>
      <c r="I55" s="2284">
        <f>SUM(I52:I54)</f>
        <v>0</v>
      </c>
      <c r="J55" s="2002">
        <f>K55-I55</f>
        <v>25.2</v>
      </c>
      <c r="K55" s="2065">
        <f>SUM(K52:K54)</f>
        <v>25.2</v>
      </c>
      <c r="L55" s="2002">
        <f>M55-K55</f>
        <v>807.7</v>
      </c>
      <c r="M55" s="2285">
        <f>SUM(M52:M54)</f>
        <v>832.90000000000009</v>
      </c>
      <c r="N55" s="2280"/>
    </row>
    <row r="56" spans="1:14" ht="17.25" customHeight="1">
      <c r="A56" s="2243"/>
      <c r="B56" s="1774"/>
      <c r="C56" s="2259"/>
      <c r="D56" s="1984"/>
      <c r="E56" s="2056"/>
      <c r="F56" s="1985"/>
      <c r="G56" s="1984"/>
      <c r="H56" s="1985"/>
      <c r="I56" s="2279"/>
      <c r="J56" s="1984"/>
      <c r="K56" s="2056"/>
      <c r="L56" s="1984"/>
      <c r="M56" s="1989"/>
      <c r="N56" s="1978"/>
    </row>
    <row r="57" spans="1:14" ht="17.25" customHeight="1">
      <c r="A57" s="2243"/>
      <c r="B57" s="1774">
        <f>B55+1</f>
        <v>28</v>
      </c>
      <c r="C57" s="2260" t="s">
        <v>467</v>
      </c>
      <c r="D57" s="2003">
        <f>D49+D55</f>
        <v>339.09999999999997</v>
      </c>
      <c r="E57" s="2003">
        <f>E49+E55</f>
        <v>335.6</v>
      </c>
      <c r="F57" s="2003">
        <f>F49+F55</f>
        <v>364.6</v>
      </c>
      <c r="G57" s="2003">
        <f>G49+G55</f>
        <v>297.8</v>
      </c>
      <c r="H57" s="2003">
        <f>H49+H55</f>
        <v>329.5</v>
      </c>
      <c r="I57" s="2284">
        <f>SUM(E26:I26)</f>
        <v>709.55</v>
      </c>
      <c r="J57" s="2002">
        <f>K57-I57</f>
        <v>373.79999999999995</v>
      </c>
      <c r="K57" s="2065">
        <f>K49+K55</f>
        <v>1083.3499999999999</v>
      </c>
      <c r="L57" s="2002">
        <f t="shared" si="6"/>
        <v>583.25000000000023</v>
      </c>
      <c r="M57" s="1993">
        <f>M49+M55</f>
        <v>1666.6000000000001</v>
      </c>
      <c r="N57" s="1978"/>
    </row>
    <row r="58" spans="1:14" ht="17.25" customHeight="1">
      <c r="A58" s="2243"/>
      <c r="B58" s="1774"/>
      <c r="C58" s="2260"/>
      <c r="D58" s="1984"/>
      <c r="E58" s="2056"/>
      <c r="F58" s="1985"/>
      <c r="G58" s="1984"/>
      <c r="H58" s="1985"/>
      <c r="I58" s="2279"/>
      <c r="J58" s="1984"/>
      <c r="K58" s="2056"/>
      <c r="L58" s="1984"/>
      <c r="M58" s="1989"/>
      <c r="N58" s="1978"/>
    </row>
    <row r="59" spans="1:14" ht="17.25" customHeight="1">
      <c r="A59" s="2243"/>
      <c r="B59" s="1774">
        <f>B57+1</f>
        <v>29</v>
      </c>
      <c r="C59" s="1939" t="s">
        <v>40</v>
      </c>
      <c r="D59" s="2050">
        <v>138.80000000000001</v>
      </c>
      <c r="E59" s="1984">
        <v>339.7</v>
      </c>
      <c r="F59" s="2051">
        <v>281.10000000000002</v>
      </c>
      <c r="G59" s="1984">
        <v>500.1</v>
      </c>
      <c r="H59" s="2051">
        <v>92.5</v>
      </c>
      <c r="I59" s="2279">
        <f t="shared" ref="I59:I66" si="10">SUM(E28:I28)</f>
        <v>161.4</v>
      </c>
      <c r="J59" s="1984">
        <f t="shared" ref="J59:J66" si="11">K59-I59</f>
        <v>314.79999999999995</v>
      </c>
      <c r="K59" s="2056">
        <f t="shared" ref="K59:K66" si="12">SUM(J28:K28,L28:N28)</f>
        <v>476.2</v>
      </c>
      <c r="L59" s="1984">
        <f t="shared" si="6"/>
        <v>876</v>
      </c>
      <c r="M59" s="2052">
        <f t="shared" ref="M59:M66" si="13">SUM(D59:H59)</f>
        <v>1352.2</v>
      </c>
      <c r="N59" s="2280"/>
    </row>
    <row r="60" spans="1:14" ht="17.25" customHeight="1">
      <c r="A60" s="2243"/>
      <c r="B60" s="1774">
        <f>B59+1</f>
        <v>30</v>
      </c>
      <c r="C60" s="1939" t="s">
        <v>41</v>
      </c>
      <c r="D60" s="2050">
        <v>12</v>
      </c>
      <c r="E60" s="1984">
        <v>76</v>
      </c>
      <c r="F60" s="2051">
        <v>243.2</v>
      </c>
      <c r="G60" s="1984">
        <v>93.9</v>
      </c>
      <c r="H60" s="2051">
        <v>137</v>
      </c>
      <c r="I60" s="2279">
        <f t="shared" si="10"/>
        <v>0</v>
      </c>
      <c r="J60" s="1984">
        <f t="shared" si="11"/>
        <v>0.5</v>
      </c>
      <c r="K60" s="2056">
        <f t="shared" si="12"/>
        <v>0.5</v>
      </c>
      <c r="L60" s="1984">
        <f t="shared" si="6"/>
        <v>561.6</v>
      </c>
      <c r="M60" s="2052">
        <f t="shared" si="13"/>
        <v>562.1</v>
      </c>
      <c r="N60" s="2280"/>
    </row>
    <row r="61" spans="1:14" ht="17.25" customHeight="1">
      <c r="A61" s="2243"/>
      <c r="B61" s="1774">
        <f t="shared" ref="B61:B62" si="14">B60+1</f>
        <v>31</v>
      </c>
      <c r="C61" s="1939" t="s">
        <v>42</v>
      </c>
      <c r="D61" s="2050">
        <v>350.1</v>
      </c>
      <c r="E61" s="1984">
        <v>351.8</v>
      </c>
      <c r="F61" s="2051">
        <v>15</v>
      </c>
      <c r="G61" s="2050">
        <v>0</v>
      </c>
      <c r="H61" s="2051">
        <v>0</v>
      </c>
      <c r="I61" s="2279">
        <f t="shared" si="10"/>
        <v>0</v>
      </c>
      <c r="J61" s="1984">
        <f t="shared" si="11"/>
        <v>347.6</v>
      </c>
      <c r="K61" s="2056">
        <f t="shared" si="12"/>
        <v>347.6</v>
      </c>
      <c r="L61" s="1984">
        <f t="shared" si="6"/>
        <v>369.30000000000007</v>
      </c>
      <c r="M61" s="2052">
        <f t="shared" si="13"/>
        <v>716.90000000000009</v>
      </c>
      <c r="N61" s="2280"/>
    </row>
    <row r="62" spans="1:14" ht="17.25" customHeight="1">
      <c r="A62" s="2243"/>
      <c r="B62" s="1774">
        <f t="shared" si="14"/>
        <v>32</v>
      </c>
      <c r="C62" s="1939" t="s">
        <v>43</v>
      </c>
      <c r="D62" s="2050">
        <v>0</v>
      </c>
      <c r="E62" s="2050">
        <v>0</v>
      </c>
      <c r="F62" s="2050">
        <v>0</v>
      </c>
      <c r="G62" s="2050">
        <v>0</v>
      </c>
      <c r="H62" s="2051">
        <v>0</v>
      </c>
      <c r="I62" s="2279">
        <f t="shared" si="10"/>
        <v>0</v>
      </c>
      <c r="J62" s="1984">
        <f t="shared" si="11"/>
        <v>0</v>
      </c>
      <c r="K62" s="2056">
        <f t="shared" si="12"/>
        <v>0</v>
      </c>
      <c r="L62" s="1984">
        <f t="shared" si="6"/>
        <v>0</v>
      </c>
      <c r="M62" s="2052">
        <f t="shared" si="13"/>
        <v>0</v>
      </c>
      <c r="N62" s="2280"/>
    </row>
    <row r="63" spans="1:14" ht="17.25" customHeight="1">
      <c r="A63" s="2243"/>
      <c r="B63" s="1774">
        <f>B62+1</f>
        <v>33</v>
      </c>
      <c r="C63" s="1939" t="s">
        <v>44</v>
      </c>
      <c r="D63" s="2050">
        <v>0</v>
      </c>
      <c r="E63" s="2050">
        <v>0</v>
      </c>
      <c r="F63" s="2051">
        <v>190</v>
      </c>
      <c r="G63" s="2050">
        <v>0</v>
      </c>
      <c r="H63" s="2051">
        <v>0</v>
      </c>
      <c r="I63" s="2279">
        <f t="shared" si="10"/>
        <v>0.26</v>
      </c>
      <c r="J63" s="1984">
        <f t="shared" si="11"/>
        <v>-0.26</v>
      </c>
      <c r="K63" s="2056">
        <f t="shared" si="12"/>
        <v>0</v>
      </c>
      <c r="L63" s="1984">
        <f t="shared" si="6"/>
        <v>190</v>
      </c>
      <c r="M63" s="2052">
        <f t="shared" si="13"/>
        <v>190</v>
      </c>
      <c r="N63" s="2280"/>
    </row>
    <row r="64" spans="1:14" ht="17.25" customHeight="1">
      <c r="A64" s="2243"/>
      <c r="B64" s="1774">
        <f>B63+1</f>
        <v>34</v>
      </c>
      <c r="C64" s="1939" t="s">
        <v>528</v>
      </c>
      <c r="D64" s="2050">
        <v>0</v>
      </c>
      <c r="E64" s="2050">
        <v>0</v>
      </c>
      <c r="F64" s="2050">
        <v>0</v>
      </c>
      <c r="G64" s="2050">
        <v>0</v>
      </c>
      <c r="H64" s="2051">
        <v>0</v>
      </c>
      <c r="I64" s="2279">
        <f t="shared" si="10"/>
        <v>65.400000000000006</v>
      </c>
      <c r="J64" s="1984">
        <f t="shared" si="11"/>
        <v>58.2</v>
      </c>
      <c r="K64" s="2056">
        <f t="shared" si="12"/>
        <v>123.60000000000001</v>
      </c>
      <c r="L64" s="1984">
        <f t="shared" si="6"/>
        <v>-123.60000000000001</v>
      </c>
      <c r="M64" s="2052">
        <f t="shared" si="13"/>
        <v>0</v>
      </c>
      <c r="N64" s="2280"/>
    </row>
    <row r="65" spans="1:16" ht="33" customHeight="1">
      <c r="A65" s="2243"/>
      <c r="B65" s="1774">
        <f>B64+1</f>
        <v>35</v>
      </c>
      <c r="C65" s="2067" t="s">
        <v>57</v>
      </c>
      <c r="D65" s="2050">
        <v>0</v>
      </c>
      <c r="E65" s="2050">
        <v>0</v>
      </c>
      <c r="F65" s="2051">
        <v>20</v>
      </c>
      <c r="G65" s="1984">
        <v>45</v>
      </c>
      <c r="H65" s="2051">
        <v>66.400000000000006</v>
      </c>
      <c r="I65" s="2279">
        <f t="shared" si="10"/>
        <v>0</v>
      </c>
      <c r="J65" s="1984">
        <f t="shared" si="11"/>
        <v>51.269999999999996</v>
      </c>
      <c r="K65" s="2056">
        <f t="shared" si="12"/>
        <v>51.269999999999996</v>
      </c>
      <c r="L65" s="1984">
        <f t="shared" si="6"/>
        <v>80.13000000000001</v>
      </c>
      <c r="M65" s="2052">
        <f t="shared" si="13"/>
        <v>131.4</v>
      </c>
      <c r="N65" s="2280"/>
    </row>
    <row r="66" spans="1:16" ht="17.25" customHeight="1">
      <c r="A66" s="2243"/>
      <c r="B66" s="1774">
        <f>B65+1</f>
        <v>36</v>
      </c>
      <c r="C66" s="1939" t="s">
        <v>47</v>
      </c>
      <c r="D66" s="1916">
        <v>1.53</v>
      </c>
      <c r="E66" s="1916">
        <v>1.57</v>
      </c>
      <c r="F66" s="2059">
        <v>1.61</v>
      </c>
      <c r="G66" s="1916">
        <v>1.65</v>
      </c>
      <c r="H66" s="2059">
        <v>1.69</v>
      </c>
      <c r="I66" s="2279">
        <f t="shared" si="10"/>
        <v>5.3879999999999999</v>
      </c>
      <c r="J66" s="1984">
        <f t="shared" si="11"/>
        <v>3.6240000000000006</v>
      </c>
      <c r="K66" s="2056">
        <f t="shared" si="12"/>
        <v>9.0120000000000005</v>
      </c>
      <c r="L66" s="1984">
        <f t="shared" si="6"/>
        <v>-0.96200000000000152</v>
      </c>
      <c r="M66" s="2052">
        <f t="shared" si="13"/>
        <v>8.0499999999999989</v>
      </c>
      <c r="N66" s="2280"/>
    </row>
    <row r="67" spans="1:16" ht="17.25" customHeight="1" thickBot="1">
      <c r="A67" s="2243"/>
      <c r="B67" s="1774"/>
      <c r="C67" s="2261"/>
      <c r="D67" s="1920"/>
      <c r="E67" s="1920"/>
      <c r="F67" s="2084"/>
      <c r="G67" s="1920"/>
      <c r="H67" s="2084"/>
      <c r="I67" s="2283"/>
      <c r="J67" s="1920"/>
      <c r="K67" s="2068"/>
      <c r="L67" s="1920"/>
      <c r="M67" s="1971"/>
      <c r="N67" s="1978"/>
    </row>
    <row r="68" spans="1:16" ht="33" customHeight="1" thickBot="1">
      <c r="A68" s="2243"/>
      <c r="B68" s="2222">
        <f>B66+1</f>
        <v>37</v>
      </c>
      <c r="C68" s="2262" t="s">
        <v>529</v>
      </c>
      <c r="D68" s="2263">
        <f>SUM(D66,D59:D65,D57)</f>
        <v>841.53</v>
      </c>
      <c r="E68" s="2263">
        <f>SUM(E66,E59:E65,E57)</f>
        <v>1104.67</v>
      </c>
      <c r="F68" s="2263">
        <f>SUM(F66,F59:F65,F57)</f>
        <v>1115.5100000000002</v>
      </c>
      <c r="G68" s="2263">
        <f>SUM(G66,G59:G65,G57)</f>
        <v>938.45</v>
      </c>
      <c r="H68" s="2286">
        <f>SUM(H66,H59:H65,H57)</f>
        <v>627.09</v>
      </c>
      <c r="I68" s="2287">
        <f>SUM(I57:I66)</f>
        <v>941.99799999999993</v>
      </c>
      <c r="J68" s="2263">
        <f>K68-I68</f>
        <v>1149.5340000000001</v>
      </c>
      <c r="K68" s="2263">
        <f>SUM(K57:K66)</f>
        <v>2091.5320000000002</v>
      </c>
      <c r="L68" s="2263">
        <f t="shared" si="6"/>
        <v>2535.7179999999998</v>
      </c>
      <c r="M68" s="2264">
        <f>SUM(M57:M66)</f>
        <v>4627.25</v>
      </c>
      <c r="N68" s="1978"/>
    </row>
    <row r="69" spans="1:16" ht="24" customHeight="1" thickTop="1">
      <c r="A69" s="2243"/>
      <c r="B69" s="2288">
        <f>B68+1</f>
        <v>38</v>
      </c>
      <c r="C69" s="2289" t="s">
        <v>222</v>
      </c>
      <c r="D69" s="2290">
        <v>16.5</v>
      </c>
      <c r="E69" s="2091" t="s">
        <v>139</v>
      </c>
      <c r="F69" s="2091" t="s">
        <v>139</v>
      </c>
      <c r="G69" s="2091" t="s">
        <v>139</v>
      </c>
      <c r="H69" s="2503" t="s">
        <v>139</v>
      </c>
      <c r="I69" s="2291">
        <f>SUM(E38:I38)</f>
        <v>12.89</v>
      </c>
      <c r="J69" s="2290">
        <f>K69-I69</f>
        <v>20.210000000000008</v>
      </c>
      <c r="K69" s="2290">
        <f>SUM(J38:N38)</f>
        <v>33.100000000000009</v>
      </c>
      <c r="L69" s="2091" t="s">
        <v>139</v>
      </c>
      <c r="M69" s="2092" t="s">
        <v>139</v>
      </c>
      <c r="N69" s="2243"/>
      <c r="P69" s="2074"/>
    </row>
    <row r="70" spans="1:16" ht="24" customHeight="1" thickBot="1">
      <c r="A70" s="2243"/>
      <c r="B70" s="2230" t="s">
        <v>1795</v>
      </c>
      <c r="C70" s="2265" t="s">
        <v>1800</v>
      </c>
      <c r="D70" s="1974" t="s">
        <v>139</v>
      </c>
      <c r="E70" s="1974" t="s">
        <v>139</v>
      </c>
      <c r="F70" s="1974" t="s">
        <v>139</v>
      </c>
      <c r="G70" s="1974" t="s">
        <v>139</v>
      </c>
      <c r="H70" s="2292" t="s">
        <v>139</v>
      </c>
      <c r="I70" s="2293" t="s">
        <v>139</v>
      </c>
      <c r="J70" s="1974" t="s">
        <v>139</v>
      </c>
      <c r="K70" s="2266">
        <f>SUM(J38:N38)/5</f>
        <v>6.6200000000000019</v>
      </c>
      <c r="L70" s="2266">
        <f>M70-K70</f>
        <v>9.879999999999999</v>
      </c>
      <c r="M70" s="2267">
        <f>D69</f>
        <v>16.5</v>
      </c>
      <c r="N70" s="2243"/>
      <c r="P70" s="2074"/>
    </row>
    <row r="71" spans="1:16" ht="17.25" customHeight="1">
      <c r="A71" s="2243"/>
      <c r="B71" s="2243"/>
      <c r="C71" s="1877"/>
      <c r="D71" s="1879"/>
      <c r="E71" s="2243"/>
      <c r="F71" s="2243"/>
      <c r="L71" s="2243"/>
      <c r="M71" s="2243"/>
      <c r="N71" s="2243"/>
    </row>
    <row r="72" spans="1:16" ht="17.25" customHeight="1">
      <c r="A72" s="2243"/>
      <c r="B72" s="1756" t="s">
        <v>27</v>
      </c>
      <c r="C72" s="2190"/>
      <c r="D72" s="2190"/>
      <c r="E72" s="2190"/>
      <c r="F72" s="2190"/>
      <c r="G72" s="2190"/>
      <c r="H72" s="2190"/>
      <c r="I72" s="2190"/>
      <c r="J72" s="2190"/>
      <c r="K72" s="2190"/>
      <c r="L72" s="2190"/>
      <c r="M72" s="2190"/>
      <c r="N72" s="2190"/>
    </row>
    <row r="73" spans="1:16" ht="17.25" customHeight="1">
      <c r="A73" s="2243"/>
      <c r="B73" s="1760">
        <v>1</v>
      </c>
      <c r="C73" s="2531" t="s">
        <v>536</v>
      </c>
      <c r="D73" s="2531"/>
      <c r="E73" s="2531"/>
      <c r="F73" s="2531"/>
      <c r="G73" s="2531"/>
      <c r="H73" s="2531"/>
      <c r="I73" s="2531"/>
      <c r="J73" s="2531"/>
      <c r="K73" s="2531"/>
      <c r="L73" s="2531"/>
      <c r="M73" s="2531"/>
      <c r="N73" s="2531"/>
    </row>
    <row r="74" spans="1:16" ht="17.25" customHeight="1">
      <c r="A74" s="2243"/>
      <c r="B74" s="1760">
        <v>2</v>
      </c>
      <c r="C74" s="2532" t="s">
        <v>531</v>
      </c>
      <c r="D74" s="2532"/>
      <c r="E74" s="2532"/>
      <c r="F74" s="2532"/>
      <c r="G74" s="2532"/>
      <c r="H74" s="2532"/>
      <c r="I74" s="2532"/>
      <c r="J74" s="2532"/>
      <c r="K74" s="2532"/>
      <c r="L74" s="2532"/>
      <c r="M74" s="2532"/>
      <c r="N74" s="2532"/>
    </row>
    <row r="75" spans="1:16" s="1877" customFormat="1" ht="17.25" customHeight="1">
      <c r="B75" s="1760">
        <v>3</v>
      </c>
      <c r="C75" s="2094" t="s">
        <v>1801</v>
      </c>
      <c r="P75" s="2074"/>
    </row>
    <row r="76" spans="1:16" s="1877" customFormat="1" ht="15">
      <c r="B76" s="1760"/>
      <c r="C76" s="1760"/>
    </row>
    <row r="77" spans="1:16" s="1877" customFormat="1" ht="12.75">
      <c r="L77" s="2185"/>
    </row>
    <row r="78" spans="1:16" s="1877" customFormat="1" ht="12.75">
      <c r="L78" s="2185"/>
    </row>
    <row r="79" spans="1:16" s="1877" customFormat="1" ht="12.75"/>
    <row r="80" spans="1:16" s="1877" customFormat="1">
      <c r="J80" s="2244"/>
      <c r="K80" s="2185"/>
      <c r="M80" s="2185"/>
      <c r="N80" s="2185"/>
    </row>
    <row r="81" spans="7:14" s="1877" customFormat="1">
      <c r="J81" s="2244"/>
      <c r="K81" s="2185"/>
      <c r="M81" s="2185"/>
      <c r="N81" s="2185"/>
    </row>
    <row r="82" spans="7:14" s="1877" customFormat="1">
      <c r="J82" s="2244"/>
      <c r="K82" s="2185"/>
      <c r="L82" s="2185"/>
      <c r="M82" s="2185"/>
      <c r="N82" s="2185"/>
    </row>
    <row r="83" spans="7:14" s="1877" customFormat="1">
      <c r="J83" s="2244"/>
      <c r="K83" s="2185"/>
      <c r="L83" s="2185"/>
      <c r="M83" s="2185"/>
      <c r="N83" s="2185"/>
    </row>
    <row r="84" spans="7:14" s="1877" customFormat="1">
      <c r="J84" s="2244"/>
      <c r="K84" s="2185"/>
      <c r="L84" s="2185"/>
      <c r="M84" s="2185"/>
      <c r="N84" s="2185"/>
    </row>
    <row r="85" spans="7:14" s="1877" customFormat="1" ht="12.75"/>
    <row r="86" spans="7:14" s="1877" customFormat="1" ht="12.75"/>
    <row r="87" spans="7:14" s="1877" customFormat="1" ht="12.75"/>
    <row r="88" spans="7:14" s="1877" customFormat="1" ht="12.75"/>
    <row r="89" spans="7:14" s="1877" customFormat="1" ht="12.75"/>
    <row r="90" spans="7:14" s="1877" customFormat="1" ht="12.75">
      <c r="G90" s="2294"/>
      <c r="H90" s="2294"/>
      <c r="I90" s="2294"/>
      <c r="J90" s="2294"/>
      <c r="K90" s="2294"/>
      <c r="L90" s="2294"/>
      <c r="M90" s="2294"/>
    </row>
    <row r="91" spans="7:14" s="1877" customFormat="1" ht="12.75">
      <c r="G91" s="2294"/>
      <c r="H91" s="2294"/>
      <c r="I91" s="2294"/>
      <c r="J91" s="2294"/>
      <c r="K91" s="2294"/>
      <c r="L91" s="2294"/>
      <c r="M91" s="2294"/>
    </row>
    <row r="92" spans="7:14" s="1877" customFormat="1" ht="12.75">
      <c r="G92" s="2294"/>
      <c r="H92" s="2294"/>
      <c r="I92" s="2294"/>
      <c r="J92" s="2294"/>
      <c r="K92" s="2294"/>
      <c r="L92" s="2294"/>
      <c r="M92" s="2294"/>
    </row>
    <row r="93" spans="7:14" s="1877" customFormat="1" ht="12.75"/>
    <row r="94" spans="7:14" s="1877" customFormat="1" ht="12.75">
      <c r="J94" s="1894"/>
      <c r="K94" s="1894"/>
      <c r="L94" s="1894"/>
    </row>
    <row r="95" spans="7:14" s="1877" customFormat="1" ht="12.75"/>
    <row r="96" spans="7:14" s="1877" customFormat="1" ht="12.75"/>
    <row r="97" spans="1:14" s="1877" customFormat="1" ht="12.75"/>
    <row r="98" spans="1:14" s="1877" customFormat="1" ht="12.75"/>
    <row r="99" spans="1:14" s="1877" customFormat="1" ht="12.75"/>
    <row r="100" spans="1:14" s="1877" customFormat="1" ht="12.75"/>
    <row r="101" spans="1:14" s="1877" customFormat="1" ht="12.75"/>
    <row r="102" spans="1:14" s="1877" customFormat="1" ht="12.75"/>
    <row r="103" spans="1:14" s="1877" customFormat="1" ht="12.75"/>
    <row r="104" spans="1:14" s="1877" customFormat="1" ht="12.75"/>
    <row r="105" spans="1:14" ht="15">
      <c r="A105" s="2243"/>
      <c r="B105" s="2243"/>
      <c r="C105" s="2243"/>
      <c r="D105" s="2243"/>
      <c r="E105" s="2243"/>
      <c r="F105" s="2243"/>
      <c r="G105" s="2243"/>
      <c r="H105" s="2243"/>
      <c r="I105" s="2243"/>
      <c r="J105" s="2243"/>
      <c r="K105" s="1777"/>
      <c r="L105" s="1777"/>
      <c r="M105" s="1777"/>
      <c r="N105" s="1777"/>
    </row>
    <row r="106" spans="1:14" ht="15">
      <c r="A106" s="2243"/>
      <c r="B106" s="2243"/>
      <c r="C106" s="2243"/>
      <c r="D106" s="2243"/>
      <c r="E106" s="2243"/>
      <c r="F106" s="2243"/>
      <c r="G106" s="2243"/>
      <c r="H106" s="2243"/>
      <c r="I106" s="2243"/>
      <c r="J106" s="2243"/>
      <c r="K106" s="1777"/>
      <c r="L106" s="1777"/>
      <c r="M106" s="1777"/>
      <c r="N106" s="1777"/>
    </row>
    <row r="107" spans="1:14" ht="15">
      <c r="A107" s="2243"/>
      <c r="B107" s="2243"/>
      <c r="C107" s="2243"/>
      <c r="D107" s="2243"/>
      <c r="E107" s="2243"/>
      <c r="F107" s="2243"/>
      <c r="G107" s="2243"/>
      <c r="H107" s="2243"/>
      <c r="I107" s="2243"/>
      <c r="J107" s="2243"/>
      <c r="K107" s="1777"/>
      <c r="L107" s="1777"/>
      <c r="M107" s="1777"/>
      <c r="N107" s="1777"/>
    </row>
    <row r="108" spans="1:14" ht="15">
      <c r="A108" s="2243"/>
      <c r="B108" s="2243"/>
      <c r="C108" s="2243"/>
      <c r="D108" s="2243"/>
      <c r="E108" s="2243"/>
      <c r="F108" s="2243"/>
      <c r="G108" s="2243"/>
      <c r="H108" s="2243"/>
      <c r="I108" s="2243"/>
      <c r="J108" s="2243"/>
      <c r="K108" s="1777"/>
      <c r="L108" s="1777"/>
      <c r="M108" s="1777"/>
      <c r="N108" s="1777"/>
    </row>
    <row r="109" spans="1:14" ht="15">
      <c r="A109" s="2243"/>
      <c r="B109" s="2243"/>
      <c r="C109" s="2243"/>
      <c r="D109" s="2243"/>
      <c r="E109" s="2243"/>
      <c r="F109" s="2243"/>
      <c r="G109" s="2243"/>
      <c r="H109" s="2243"/>
      <c r="I109" s="2243"/>
      <c r="J109" s="2243"/>
      <c r="K109" s="1777"/>
      <c r="L109" s="1777"/>
      <c r="M109" s="1777"/>
      <c r="N109" s="1777"/>
    </row>
    <row r="110" spans="1:14" ht="15">
      <c r="A110" s="2243"/>
      <c r="B110" s="2243"/>
      <c r="C110" s="2243"/>
      <c r="D110" s="2243"/>
      <c r="E110" s="2243"/>
      <c r="F110" s="2243"/>
      <c r="G110" s="2243"/>
      <c r="H110" s="2243"/>
      <c r="I110" s="2243"/>
      <c r="J110" s="2243"/>
      <c r="K110" s="1777"/>
      <c r="L110" s="1777"/>
      <c r="M110" s="1777"/>
      <c r="N110" s="1777"/>
    </row>
    <row r="111" spans="1:14" ht="15">
      <c r="A111" s="2243"/>
      <c r="B111" s="2243"/>
      <c r="C111" s="2243"/>
      <c r="D111" s="2243"/>
      <c r="E111" s="2243"/>
      <c r="F111" s="2243"/>
      <c r="G111" s="2243"/>
      <c r="H111" s="2243"/>
      <c r="I111" s="2243"/>
      <c r="J111" s="2243"/>
      <c r="K111" s="1777"/>
      <c r="L111" s="1777"/>
      <c r="M111" s="1777"/>
      <c r="N111" s="1777"/>
    </row>
    <row r="112" spans="1:14" ht="15">
      <c r="A112" s="2243"/>
      <c r="B112" s="2243"/>
      <c r="C112" s="2243"/>
      <c r="D112" s="2243"/>
      <c r="E112" s="2243"/>
      <c r="F112" s="2243"/>
      <c r="G112" s="2243"/>
      <c r="H112" s="2243"/>
      <c r="I112" s="2243"/>
      <c r="J112" s="2243"/>
      <c r="K112" s="1777"/>
      <c r="L112" s="1777"/>
      <c r="M112" s="1777"/>
      <c r="N112" s="1777"/>
    </row>
    <row r="113" spans="1:14" ht="15">
      <c r="A113" s="2243"/>
      <c r="B113" s="2243"/>
      <c r="C113" s="2243"/>
      <c r="D113" s="2243"/>
      <c r="E113" s="2243"/>
      <c r="F113" s="2243"/>
      <c r="G113" s="2243"/>
      <c r="H113" s="2243"/>
      <c r="I113" s="2243"/>
      <c r="J113" s="2243"/>
      <c r="K113" s="1777"/>
      <c r="L113" s="1777"/>
      <c r="M113" s="1777"/>
      <c r="N113" s="1777"/>
    </row>
    <row r="114" spans="1:14" ht="15">
      <c r="A114" s="2243"/>
      <c r="B114" s="2243"/>
      <c r="C114" s="2243"/>
      <c r="D114" s="2243"/>
      <c r="E114" s="2243"/>
      <c r="F114" s="2243"/>
      <c r="G114" s="2243"/>
      <c r="H114" s="2243"/>
      <c r="I114" s="2243"/>
      <c r="J114" s="2243"/>
      <c r="K114" s="1777"/>
      <c r="L114" s="1777"/>
      <c r="M114" s="1777"/>
      <c r="N114" s="1777"/>
    </row>
    <row r="115" spans="1:14" ht="15">
      <c r="A115" s="2243"/>
      <c r="B115" s="2243"/>
      <c r="C115" s="2243"/>
      <c r="D115" s="2243"/>
      <c r="E115" s="2243"/>
      <c r="F115" s="2243"/>
      <c r="G115" s="2243"/>
      <c r="H115" s="2243"/>
      <c r="I115" s="2243"/>
      <c r="J115" s="2243"/>
      <c r="K115" s="1777"/>
      <c r="L115" s="1777"/>
      <c r="M115" s="1777"/>
      <c r="N115" s="1777"/>
    </row>
    <row r="116" spans="1:14" ht="15">
      <c r="A116" s="2243"/>
      <c r="B116" s="2243"/>
      <c r="C116" s="2243"/>
      <c r="D116" s="2243"/>
      <c r="E116" s="2243"/>
      <c r="F116" s="2243"/>
      <c r="G116" s="2243"/>
      <c r="H116" s="2243"/>
      <c r="I116" s="2243"/>
      <c r="J116" s="2243"/>
      <c r="K116" s="1777"/>
      <c r="L116" s="1777"/>
      <c r="M116" s="1777"/>
      <c r="N116" s="1777"/>
    </row>
    <row r="117" spans="1:14" ht="15">
      <c r="A117" s="2243"/>
      <c r="B117" s="2243"/>
      <c r="C117" s="2243"/>
      <c r="D117" s="2243"/>
      <c r="E117" s="2243"/>
      <c r="F117" s="2243"/>
      <c r="G117" s="2243"/>
      <c r="H117" s="2243"/>
      <c r="I117" s="2243"/>
      <c r="J117" s="2243"/>
      <c r="K117" s="1777"/>
      <c r="L117" s="1777"/>
      <c r="M117" s="1777"/>
      <c r="N117" s="1777"/>
    </row>
    <row r="118" spans="1:14" ht="15">
      <c r="A118" s="2243"/>
      <c r="B118" s="2243"/>
      <c r="C118" s="2243"/>
      <c r="D118" s="2243"/>
      <c r="E118" s="2243"/>
      <c r="F118" s="2243"/>
      <c r="G118" s="2243"/>
      <c r="H118" s="2243"/>
      <c r="I118" s="2243"/>
      <c r="J118" s="2243"/>
      <c r="K118" s="1777"/>
      <c r="L118" s="1777"/>
      <c r="M118" s="1777"/>
      <c r="N118" s="1777"/>
    </row>
    <row r="119" spans="1:14" ht="15">
      <c r="A119" s="2243"/>
      <c r="B119" s="2243"/>
      <c r="C119" s="2243"/>
      <c r="D119" s="2243"/>
      <c r="E119" s="2243"/>
      <c r="F119" s="2243"/>
      <c r="G119" s="2243"/>
      <c r="H119" s="2243"/>
      <c r="I119" s="2243"/>
      <c r="J119" s="2243"/>
      <c r="K119" s="1777"/>
      <c r="L119" s="1777"/>
      <c r="M119" s="1777"/>
      <c r="N119" s="1777"/>
    </row>
    <row r="120" spans="1:14" ht="15">
      <c r="A120" s="2243"/>
      <c r="B120" s="2243"/>
      <c r="C120" s="2243"/>
      <c r="D120" s="2243"/>
      <c r="E120" s="2243"/>
      <c r="F120" s="2243"/>
      <c r="G120" s="2243"/>
      <c r="H120" s="2243"/>
      <c r="I120" s="2243"/>
      <c r="J120" s="2243"/>
      <c r="K120" s="1777"/>
      <c r="L120" s="1777"/>
      <c r="M120" s="1777"/>
      <c r="N120" s="1777"/>
    </row>
    <row r="121" spans="1:14" ht="15">
      <c r="A121" s="2243"/>
      <c r="B121" s="2243"/>
      <c r="C121" s="2243"/>
      <c r="D121" s="2243"/>
      <c r="E121" s="2243"/>
      <c r="F121" s="2243"/>
      <c r="G121" s="2243"/>
      <c r="H121" s="2243"/>
      <c r="I121" s="2243"/>
      <c r="J121" s="2243"/>
      <c r="K121" s="1777"/>
      <c r="L121" s="1777"/>
      <c r="M121" s="1777"/>
      <c r="N121" s="1777"/>
    </row>
    <row r="122" spans="1:14" ht="15">
      <c r="A122" s="2243"/>
      <c r="B122" s="2243"/>
      <c r="C122" s="2243"/>
      <c r="D122" s="2243"/>
      <c r="E122" s="2243"/>
      <c r="F122" s="2243"/>
      <c r="G122" s="2243"/>
      <c r="H122" s="2243"/>
      <c r="I122" s="2243"/>
      <c r="J122" s="2243"/>
      <c r="K122" s="1777"/>
      <c r="L122" s="1777"/>
      <c r="M122" s="1777"/>
      <c r="N122" s="1777"/>
    </row>
    <row r="123" spans="1:14" ht="15">
      <c r="A123" s="2243"/>
      <c r="B123" s="2243"/>
      <c r="C123" s="2243"/>
      <c r="D123" s="2243"/>
      <c r="E123" s="2243"/>
      <c r="F123" s="2243"/>
      <c r="G123" s="2243"/>
      <c r="H123" s="2243"/>
      <c r="I123" s="2243"/>
      <c r="J123" s="2243"/>
      <c r="K123" s="1777"/>
      <c r="L123" s="1777"/>
      <c r="M123" s="1777"/>
      <c r="N123" s="1777"/>
    </row>
    <row r="124" spans="1:14" ht="15">
      <c r="A124" s="2243"/>
      <c r="B124" s="2243"/>
      <c r="C124" s="2243"/>
      <c r="D124" s="2243"/>
      <c r="E124" s="2243"/>
      <c r="F124" s="2243"/>
      <c r="G124" s="2243"/>
      <c r="H124" s="2243"/>
      <c r="I124" s="2243"/>
      <c r="J124" s="2243"/>
      <c r="K124" s="1777"/>
      <c r="L124" s="1777"/>
      <c r="M124" s="1777"/>
      <c r="N124" s="1777"/>
    </row>
    <row r="125" spans="1:14" ht="15">
      <c r="A125" s="2243"/>
      <c r="B125" s="2243"/>
      <c r="C125" s="2243"/>
      <c r="D125" s="2243"/>
      <c r="E125" s="2243"/>
      <c r="F125" s="2243"/>
      <c r="G125" s="2243"/>
      <c r="H125" s="2243"/>
      <c r="I125" s="2243"/>
      <c r="J125" s="2243"/>
      <c r="K125" s="1777"/>
      <c r="L125" s="1777"/>
      <c r="M125" s="1777"/>
      <c r="N125" s="1777"/>
    </row>
    <row r="126" spans="1:14" ht="15">
      <c r="A126" s="2243"/>
      <c r="B126" s="2243"/>
      <c r="C126" s="2243"/>
      <c r="D126" s="2243"/>
      <c r="E126" s="2243"/>
      <c r="F126" s="2243"/>
      <c r="G126" s="2243"/>
      <c r="H126" s="2243"/>
      <c r="I126" s="2243"/>
      <c r="J126" s="2243"/>
      <c r="K126" s="1777"/>
      <c r="L126" s="1777"/>
      <c r="M126" s="1777"/>
      <c r="N126" s="1777"/>
    </row>
    <row r="127" spans="1:14" ht="15">
      <c r="A127" s="2243"/>
      <c r="B127" s="2243"/>
      <c r="C127" s="2243"/>
      <c r="D127" s="2243"/>
      <c r="E127" s="2243"/>
      <c r="F127" s="2243"/>
      <c r="G127" s="2243"/>
      <c r="H127" s="2243"/>
      <c r="I127" s="2243"/>
      <c r="J127" s="2243"/>
      <c r="K127" s="1777"/>
      <c r="L127" s="1777"/>
      <c r="M127" s="1777"/>
      <c r="N127" s="1777"/>
    </row>
    <row r="128" spans="1:14" ht="15">
      <c r="A128" s="2243"/>
      <c r="B128" s="2243"/>
      <c r="C128" s="2243"/>
      <c r="D128" s="2243"/>
      <c r="E128" s="2243"/>
      <c r="F128" s="2243"/>
      <c r="G128" s="2243"/>
      <c r="H128" s="2243"/>
      <c r="I128" s="2243"/>
      <c r="J128" s="2243"/>
      <c r="K128" s="1777"/>
      <c r="L128" s="1777"/>
      <c r="M128" s="1777"/>
      <c r="N128" s="1777"/>
    </row>
    <row r="129" spans="1:14" ht="15">
      <c r="A129" s="2243"/>
      <c r="B129" s="2243"/>
      <c r="C129" s="2243"/>
      <c r="D129" s="2243"/>
      <c r="E129" s="2243"/>
      <c r="F129" s="2243"/>
      <c r="G129" s="2243"/>
      <c r="H129" s="2243"/>
      <c r="I129" s="2243"/>
      <c r="J129" s="2243"/>
      <c r="K129" s="1777"/>
      <c r="L129" s="1777"/>
      <c r="M129" s="1777"/>
      <c r="N129" s="1777"/>
    </row>
    <row r="130" spans="1:14" ht="15">
      <c r="A130" s="2243"/>
      <c r="B130" s="2243"/>
      <c r="C130" s="2243"/>
      <c r="D130" s="2243"/>
      <c r="E130" s="2243"/>
      <c r="F130" s="2243"/>
      <c r="G130" s="2243"/>
      <c r="H130" s="2243"/>
      <c r="I130" s="2243"/>
      <c r="J130" s="2243"/>
      <c r="K130" s="1777"/>
      <c r="L130" s="1777"/>
      <c r="M130" s="1777"/>
      <c r="N130" s="1777"/>
    </row>
    <row r="131" spans="1:14" ht="15">
      <c r="A131" s="2243"/>
      <c r="B131" s="2243"/>
      <c r="C131" s="2243"/>
      <c r="D131" s="2243"/>
      <c r="E131" s="2243"/>
      <c r="F131" s="2243"/>
      <c r="G131" s="2243"/>
      <c r="H131" s="2243"/>
      <c r="I131" s="2243"/>
      <c r="J131" s="2243"/>
      <c r="K131" s="1777"/>
      <c r="L131" s="1777"/>
      <c r="M131" s="1777"/>
      <c r="N131" s="1777"/>
    </row>
    <row r="132" spans="1:14" ht="15">
      <c r="A132" s="2243"/>
      <c r="B132" s="2243"/>
      <c r="C132" s="2243"/>
      <c r="D132" s="2243"/>
      <c r="E132" s="2243"/>
      <c r="F132" s="2243"/>
      <c r="G132" s="2243"/>
      <c r="H132" s="2243"/>
      <c r="I132" s="2243"/>
      <c r="J132" s="2243"/>
      <c r="K132" s="1777"/>
      <c r="L132" s="1777"/>
      <c r="M132" s="1777"/>
      <c r="N132" s="1777"/>
    </row>
    <row r="133" spans="1:14" ht="15">
      <c r="A133" s="2243"/>
      <c r="B133" s="2243"/>
      <c r="C133" s="2243"/>
      <c r="D133" s="2243"/>
      <c r="E133" s="2243"/>
      <c r="F133" s="2243"/>
      <c r="G133" s="2243"/>
      <c r="H133" s="2243"/>
      <c r="I133" s="2243"/>
      <c r="J133" s="2243"/>
      <c r="K133" s="1777"/>
      <c r="L133" s="1777"/>
      <c r="M133" s="1777"/>
      <c r="N133" s="1777"/>
    </row>
    <row r="134" spans="1:14" ht="15">
      <c r="A134" s="2243"/>
      <c r="B134" s="2243"/>
      <c r="C134" s="2243"/>
      <c r="D134" s="2243"/>
      <c r="E134" s="2243"/>
      <c r="F134" s="2243"/>
      <c r="G134" s="2243"/>
      <c r="H134" s="2243"/>
      <c r="I134" s="2243"/>
      <c r="J134" s="2243"/>
      <c r="K134" s="1777"/>
      <c r="L134" s="1777"/>
      <c r="M134" s="1777"/>
      <c r="N134" s="1777"/>
    </row>
    <row r="135" spans="1:14" ht="15">
      <c r="A135" s="2243"/>
      <c r="B135" s="2243"/>
      <c r="C135" s="2243"/>
      <c r="D135" s="2243"/>
      <c r="E135" s="2243"/>
      <c r="F135" s="2243"/>
      <c r="G135" s="2243"/>
      <c r="H135" s="2243"/>
      <c r="I135" s="2243"/>
      <c r="J135" s="2243"/>
      <c r="K135" s="1777"/>
      <c r="L135" s="1777"/>
      <c r="M135" s="1777"/>
      <c r="N135" s="1777"/>
    </row>
    <row r="136" spans="1:14" ht="15">
      <c r="A136" s="2243"/>
      <c r="B136" s="2243"/>
      <c r="C136" s="2243"/>
      <c r="D136" s="2243"/>
      <c r="E136" s="2243"/>
      <c r="F136" s="2243"/>
      <c r="G136" s="2243"/>
      <c r="H136" s="2243"/>
      <c r="I136" s="2243"/>
      <c r="J136" s="2243"/>
      <c r="K136" s="1777"/>
      <c r="L136" s="1777"/>
      <c r="M136" s="1777"/>
      <c r="N136" s="1777"/>
    </row>
    <row r="137" spans="1:14" ht="15">
      <c r="A137" s="2243"/>
      <c r="B137" s="2243"/>
      <c r="C137" s="2243"/>
      <c r="D137" s="2243"/>
      <c r="E137" s="2243"/>
      <c r="F137" s="2243"/>
      <c r="G137" s="2243"/>
      <c r="H137" s="2243"/>
      <c r="I137" s="2243"/>
      <c r="J137" s="2243"/>
      <c r="K137" s="1777"/>
      <c r="L137" s="1777"/>
      <c r="M137" s="1777"/>
      <c r="N137" s="1777"/>
    </row>
    <row r="138" spans="1:14" ht="15">
      <c r="A138" s="2243"/>
      <c r="B138" s="2243"/>
      <c r="C138" s="2243"/>
      <c r="D138" s="2243"/>
      <c r="E138" s="2243"/>
      <c r="F138" s="2243"/>
      <c r="G138" s="2243"/>
      <c r="H138" s="2243"/>
      <c r="I138" s="2243"/>
      <c r="J138" s="2243"/>
      <c r="K138" s="1777"/>
      <c r="L138" s="1777"/>
      <c r="M138" s="1777"/>
      <c r="N138" s="1777"/>
    </row>
    <row r="139" spans="1:14" ht="15">
      <c r="A139" s="2243"/>
      <c r="B139" s="2243"/>
      <c r="C139" s="2243"/>
      <c r="D139" s="2243"/>
      <c r="E139" s="2243"/>
      <c r="F139" s="2243"/>
      <c r="G139" s="2243"/>
      <c r="H139" s="2243"/>
      <c r="I139" s="2243"/>
      <c r="J139" s="2243"/>
      <c r="K139" s="1777"/>
      <c r="L139" s="1777"/>
      <c r="M139" s="1777"/>
      <c r="N139" s="1777"/>
    </row>
    <row r="140" spans="1:14" ht="15">
      <c r="A140" s="2243"/>
      <c r="B140" s="2243"/>
      <c r="C140" s="2243"/>
      <c r="D140" s="2243"/>
      <c r="E140" s="2243"/>
      <c r="F140" s="2243"/>
      <c r="G140" s="2243"/>
      <c r="H140" s="2243"/>
      <c r="I140" s="2243"/>
      <c r="J140" s="2243"/>
      <c r="K140" s="1777"/>
      <c r="L140" s="1777"/>
      <c r="M140" s="1777"/>
      <c r="N140" s="1777"/>
    </row>
    <row r="141" spans="1:14" ht="15">
      <c r="A141" s="2243"/>
      <c r="B141" s="2243"/>
      <c r="C141" s="2243"/>
      <c r="D141" s="2243"/>
      <c r="E141" s="2243"/>
      <c r="F141" s="2243"/>
      <c r="G141" s="2243"/>
      <c r="H141" s="2243"/>
      <c r="I141" s="2243"/>
      <c r="J141" s="2243"/>
      <c r="K141" s="1777"/>
      <c r="L141" s="1777"/>
      <c r="M141" s="1777"/>
      <c r="N141" s="1777"/>
    </row>
    <row r="142" spans="1:14" ht="15">
      <c r="A142" s="2243"/>
      <c r="B142" s="2243"/>
      <c r="C142" s="2243"/>
      <c r="D142" s="2243"/>
      <c r="E142" s="2243"/>
      <c r="F142" s="2243"/>
      <c r="G142" s="2243"/>
      <c r="H142" s="2243"/>
      <c r="I142" s="2243"/>
      <c r="J142" s="2243"/>
      <c r="K142" s="1777"/>
      <c r="L142" s="1777"/>
      <c r="M142" s="1777"/>
      <c r="N142" s="1777"/>
    </row>
    <row r="143" spans="1:14" ht="15">
      <c r="A143" s="2243"/>
      <c r="B143" s="2243"/>
      <c r="C143" s="2243"/>
      <c r="D143" s="2243"/>
      <c r="E143" s="2243"/>
      <c r="F143" s="2243"/>
      <c r="G143" s="2243"/>
      <c r="H143" s="2243"/>
      <c r="I143" s="2243"/>
      <c r="J143" s="2243"/>
      <c r="K143" s="1777"/>
      <c r="L143" s="1777"/>
      <c r="M143" s="1777"/>
      <c r="N143" s="1777"/>
    </row>
    <row r="144" spans="1:14" ht="15">
      <c r="A144" s="2243"/>
      <c r="B144" s="2243"/>
      <c r="C144" s="2243"/>
      <c r="D144" s="2243"/>
      <c r="E144" s="2243"/>
      <c r="F144" s="2243"/>
      <c r="G144" s="2243"/>
      <c r="H144" s="2243"/>
      <c r="I144" s="2243"/>
      <c r="J144" s="2243"/>
      <c r="K144" s="1777"/>
      <c r="L144" s="1777"/>
      <c r="M144" s="1777"/>
      <c r="N144" s="1777"/>
    </row>
    <row r="145" spans="1:14" ht="15">
      <c r="A145" s="2243"/>
      <c r="B145" s="2243"/>
      <c r="C145" s="2243"/>
      <c r="D145" s="2243"/>
      <c r="E145" s="2243"/>
      <c r="F145" s="2243"/>
      <c r="G145" s="2243"/>
      <c r="H145" s="2243"/>
      <c r="I145" s="2243"/>
      <c r="J145" s="2243"/>
      <c r="K145" s="1777"/>
      <c r="L145" s="1777"/>
      <c r="M145" s="1777"/>
      <c r="N145" s="1777"/>
    </row>
    <row r="146" spans="1:14" ht="15">
      <c r="A146" s="2243"/>
      <c r="B146" s="2243"/>
      <c r="C146" s="2243"/>
      <c r="D146" s="2243"/>
      <c r="E146" s="2243"/>
      <c r="F146" s="2243"/>
      <c r="G146" s="2243"/>
      <c r="H146" s="2243"/>
      <c r="I146" s="2243"/>
      <c r="J146" s="2243"/>
      <c r="K146" s="1777"/>
      <c r="L146" s="1777"/>
      <c r="M146" s="1777"/>
      <c r="N146" s="1777"/>
    </row>
    <row r="147" spans="1:14" ht="15">
      <c r="A147" s="2243"/>
      <c r="B147" s="2243"/>
      <c r="C147" s="2243"/>
      <c r="D147" s="2243"/>
      <c r="E147" s="2243"/>
      <c r="F147" s="2243"/>
      <c r="G147" s="2243"/>
      <c r="H147" s="2243"/>
      <c r="I147" s="2243"/>
      <c r="J147" s="2243"/>
      <c r="K147" s="1777"/>
      <c r="L147" s="1777"/>
      <c r="M147" s="1777"/>
      <c r="N147" s="1777"/>
    </row>
    <row r="148" spans="1:14" ht="15">
      <c r="A148" s="2243"/>
      <c r="B148" s="2243"/>
      <c r="C148" s="2243"/>
      <c r="D148" s="2243"/>
      <c r="E148" s="2243"/>
      <c r="F148" s="2243"/>
      <c r="G148" s="2243"/>
      <c r="H148" s="2243"/>
      <c r="I148" s="2243"/>
      <c r="J148" s="2243"/>
      <c r="K148" s="1777"/>
      <c r="L148" s="1777"/>
      <c r="M148" s="1777"/>
      <c r="N148" s="1777"/>
    </row>
    <row r="149" spans="1:14" ht="15">
      <c r="A149" s="2243"/>
      <c r="B149" s="2243"/>
      <c r="C149" s="2243"/>
      <c r="D149" s="2243"/>
      <c r="E149" s="2243"/>
      <c r="F149" s="2243"/>
      <c r="G149" s="2243"/>
      <c r="H149" s="2243"/>
      <c r="I149" s="2243"/>
      <c r="J149" s="2243"/>
      <c r="K149" s="1777"/>
      <c r="L149" s="1777"/>
      <c r="M149" s="1777"/>
      <c r="N149" s="1777"/>
    </row>
    <row r="150" spans="1:14" ht="15">
      <c r="A150" s="2243"/>
      <c r="B150" s="2243"/>
      <c r="C150" s="2243"/>
      <c r="D150" s="2243"/>
      <c r="E150" s="2243"/>
      <c r="F150" s="2243"/>
      <c r="G150" s="2243"/>
      <c r="H150" s="2243"/>
      <c r="I150" s="2243"/>
      <c r="J150" s="2243"/>
      <c r="K150" s="1777"/>
      <c r="L150" s="1777"/>
      <c r="M150" s="1777"/>
      <c r="N150" s="1777"/>
    </row>
    <row r="151" spans="1:14" ht="15">
      <c r="A151" s="2243"/>
      <c r="B151" s="2243"/>
      <c r="C151" s="2243"/>
      <c r="D151" s="2243"/>
      <c r="E151" s="2243"/>
      <c r="F151" s="2243"/>
      <c r="G151" s="2243"/>
      <c r="H151" s="2243"/>
      <c r="I151" s="2243"/>
      <c r="J151" s="2243"/>
      <c r="K151" s="1777"/>
      <c r="L151" s="1777"/>
      <c r="M151" s="1777"/>
      <c r="N151" s="1777"/>
    </row>
    <row r="152" spans="1:14" ht="15">
      <c r="A152" s="2243"/>
      <c r="B152" s="2243"/>
      <c r="C152" s="2243"/>
      <c r="D152" s="2243"/>
      <c r="E152" s="2243"/>
      <c r="F152" s="2243"/>
      <c r="G152" s="2243"/>
      <c r="H152" s="2243"/>
      <c r="I152" s="2243"/>
      <c r="J152" s="2243"/>
      <c r="K152" s="1777"/>
      <c r="L152" s="1777"/>
      <c r="M152" s="1777"/>
      <c r="N152" s="1777"/>
    </row>
    <row r="153" spans="1:14" ht="15">
      <c r="A153" s="2243"/>
      <c r="B153" s="2243"/>
      <c r="C153" s="2243"/>
      <c r="D153" s="2243"/>
      <c r="E153" s="2243"/>
      <c r="F153" s="2243"/>
      <c r="G153" s="2243"/>
      <c r="H153" s="2243"/>
      <c r="I153" s="2243"/>
      <c r="J153" s="2243"/>
      <c r="K153" s="1777"/>
      <c r="L153" s="1777"/>
      <c r="M153" s="1777"/>
      <c r="N153" s="1777"/>
    </row>
    <row r="154" spans="1:14" ht="15">
      <c r="A154" s="2243"/>
      <c r="B154" s="2243"/>
      <c r="C154" s="2243"/>
      <c r="D154" s="2243"/>
      <c r="E154" s="2243"/>
      <c r="F154" s="2243"/>
      <c r="G154" s="2243"/>
      <c r="H154" s="2243"/>
      <c r="I154" s="2243"/>
      <c r="J154" s="2243"/>
      <c r="K154" s="1777"/>
      <c r="L154" s="1777"/>
      <c r="M154" s="1777"/>
      <c r="N154" s="1777"/>
    </row>
    <row r="155" spans="1:14" ht="15">
      <c r="A155" s="2243"/>
      <c r="B155" s="2243"/>
      <c r="C155" s="2243"/>
      <c r="D155" s="2243"/>
      <c r="E155" s="2243"/>
      <c r="F155" s="2243"/>
      <c r="G155" s="2243"/>
      <c r="H155" s="2243"/>
      <c r="I155" s="2243"/>
      <c r="J155" s="2243"/>
      <c r="K155" s="1777"/>
      <c r="L155" s="1777"/>
      <c r="M155" s="1777"/>
      <c r="N155" s="1777"/>
    </row>
    <row r="156" spans="1:14" ht="15">
      <c r="A156" s="2243"/>
      <c r="B156" s="2243"/>
      <c r="C156" s="2243"/>
      <c r="D156" s="2243"/>
      <c r="E156" s="2243"/>
      <c r="F156" s="2243"/>
      <c r="G156" s="2243"/>
      <c r="H156" s="2243"/>
      <c r="I156" s="2243"/>
      <c r="J156" s="2243"/>
      <c r="K156" s="1777"/>
      <c r="L156" s="1777"/>
      <c r="M156" s="1777"/>
      <c r="N156" s="1777"/>
    </row>
    <row r="157" spans="1:14" ht="15">
      <c r="A157" s="2243"/>
      <c r="B157" s="2243"/>
      <c r="C157" s="2243"/>
      <c r="D157" s="2243"/>
      <c r="E157" s="2243"/>
      <c r="F157" s="2243"/>
      <c r="G157" s="2243"/>
      <c r="H157" s="2243"/>
      <c r="I157" s="2243"/>
      <c r="J157" s="2243"/>
      <c r="K157" s="1777"/>
      <c r="L157" s="1777"/>
      <c r="M157" s="1777"/>
      <c r="N157" s="1777"/>
    </row>
    <row r="158" spans="1:14" ht="15">
      <c r="A158" s="2243"/>
      <c r="B158" s="2243"/>
      <c r="C158" s="2243"/>
      <c r="D158" s="2243"/>
      <c r="E158" s="2243"/>
      <c r="F158" s="2243"/>
      <c r="G158" s="2243"/>
      <c r="H158" s="2243"/>
      <c r="I158" s="2243"/>
      <c r="J158" s="2243"/>
      <c r="K158" s="1777"/>
      <c r="L158" s="1777"/>
      <c r="M158" s="1777"/>
      <c r="N158" s="1777"/>
    </row>
    <row r="159" spans="1:14" ht="15">
      <c r="A159" s="2243"/>
      <c r="B159" s="2243"/>
      <c r="C159" s="2243"/>
      <c r="D159" s="2243"/>
      <c r="E159" s="2243"/>
      <c r="F159" s="2243"/>
      <c r="G159" s="2243"/>
      <c r="H159" s="2243"/>
      <c r="I159" s="2243"/>
      <c r="J159" s="2243"/>
      <c r="K159" s="1777"/>
      <c r="L159" s="1777"/>
      <c r="M159" s="1777"/>
      <c r="N159" s="1777"/>
    </row>
    <row r="160" spans="1:14" ht="15">
      <c r="A160" s="2243"/>
      <c r="B160" s="2243"/>
      <c r="C160" s="2243"/>
      <c r="D160" s="2243"/>
      <c r="E160" s="2243"/>
      <c r="F160" s="2243"/>
      <c r="G160" s="2243"/>
      <c r="H160" s="2243"/>
      <c r="I160" s="2243"/>
      <c r="J160" s="2243"/>
      <c r="K160" s="1777"/>
      <c r="L160" s="1777"/>
      <c r="M160" s="1777"/>
      <c r="N160" s="1777"/>
    </row>
    <row r="161" spans="1:14" ht="15">
      <c r="A161" s="2243"/>
      <c r="B161" s="2243"/>
      <c r="C161" s="2243"/>
      <c r="D161" s="2243"/>
      <c r="E161" s="2243"/>
      <c r="F161" s="2243"/>
      <c r="G161" s="2243"/>
      <c r="H161" s="2243"/>
      <c r="I161" s="2243"/>
      <c r="J161" s="2243"/>
      <c r="K161" s="1777"/>
      <c r="L161" s="1777"/>
      <c r="M161" s="1777"/>
      <c r="N161" s="1777"/>
    </row>
    <row r="162" spans="1:14" ht="15">
      <c r="A162" s="2243"/>
      <c r="B162" s="2243"/>
      <c r="C162" s="2243"/>
      <c r="D162" s="2243"/>
      <c r="E162" s="2243"/>
      <c r="F162" s="2243"/>
      <c r="G162" s="2243"/>
      <c r="H162" s="2243"/>
      <c r="I162" s="2243"/>
      <c r="J162" s="2243"/>
      <c r="K162" s="1777"/>
      <c r="L162" s="1777"/>
      <c r="M162" s="1777"/>
      <c r="N162" s="1777"/>
    </row>
    <row r="163" spans="1:14" ht="15">
      <c r="A163" s="2243"/>
      <c r="B163" s="2243"/>
      <c r="C163" s="2243"/>
      <c r="D163" s="2243"/>
      <c r="E163" s="2243"/>
      <c r="F163" s="2243"/>
      <c r="G163" s="2243"/>
      <c r="H163" s="2243"/>
      <c r="I163" s="2243"/>
      <c r="J163" s="2243"/>
      <c r="K163" s="1777"/>
      <c r="L163" s="1777"/>
      <c r="M163" s="1777"/>
      <c r="N163" s="1777"/>
    </row>
    <row r="164" spans="1:14" ht="15">
      <c r="A164" s="2243"/>
      <c r="B164" s="2243"/>
      <c r="C164" s="2243"/>
      <c r="D164" s="2243"/>
      <c r="E164" s="2243"/>
      <c r="F164" s="2243"/>
      <c r="G164" s="2243"/>
      <c r="H164" s="2243"/>
      <c r="I164" s="2243"/>
      <c r="J164" s="2243"/>
      <c r="K164" s="1777"/>
      <c r="L164" s="1777"/>
      <c r="M164" s="1777"/>
      <c r="N164" s="1777"/>
    </row>
    <row r="165" spans="1:14" ht="15">
      <c r="A165" s="2243"/>
      <c r="B165" s="2243"/>
      <c r="C165" s="2243"/>
      <c r="D165" s="2243"/>
      <c r="E165" s="2243"/>
      <c r="F165" s="2243"/>
      <c r="G165" s="2243"/>
      <c r="H165" s="2243"/>
      <c r="I165" s="2243"/>
      <c r="J165" s="2243"/>
      <c r="K165" s="1777"/>
      <c r="L165" s="1777"/>
      <c r="M165" s="1777"/>
      <c r="N165" s="1777"/>
    </row>
    <row r="166" spans="1:14" ht="15">
      <c r="A166" s="2243"/>
      <c r="B166" s="2243"/>
      <c r="C166" s="2243"/>
      <c r="D166" s="2243"/>
      <c r="E166" s="2243"/>
      <c r="F166" s="2243"/>
      <c r="G166" s="2243"/>
      <c r="H166" s="2243"/>
      <c r="I166" s="2243"/>
      <c r="J166" s="2243"/>
      <c r="K166" s="1777"/>
      <c r="L166" s="1777"/>
      <c r="M166" s="1777"/>
      <c r="N166" s="1777"/>
    </row>
    <row r="167" spans="1:14" ht="15">
      <c r="A167" s="2243"/>
      <c r="B167" s="2243"/>
      <c r="C167" s="2243"/>
      <c r="D167" s="2243"/>
      <c r="E167" s="2243"/>
      <c r="F167" s="2243"/>
      <c r="G167" s="2243"/>
      <c r="H167" s="2243"/>
      <c r="I167" s="2243"/>
      <c r="J167" s="2243"/>
      <c r="K167" s="1777"/>
      <c r="L167" s="1777"/>
      <c r="M167" s="1777"/>
      <c r="N167" s="1777"/>
    </row>
    <row r="168" spans="1:14" ht="15">
      <c r="A168" s="2243"/>
      <c r="B168" s="2243"/>
      <c r="C168" s="2243"/>
      <c r="D168" s="2243"/>
      <c r="E168" s="2243"/>
      <c r="F168" s="2243"/>
      <c r="G168" s="2243"/>
      <c r="H168" s="2243"/>
      <c r="I168" s="2243"/>
      <c r="J168" s="2243"/>
      <c r="K168" s="1777"/>
      <c r="L168" s="1777"/>
      <c r="M168" s="1777"/>
      <c r="N168" s="1777"/>
    </row>
    <row r="169" spans="1:14" ht="15">
      <c r="A169" s="2243"/>
      <c r="B169" s="2243"/>
      <c r="C169" s="2243"/>
      <c r="D169" s="2243"/>
      <c r="E169" s="2243"/>
      <c r="F169" s="2243"/>
      <c r="G169" s="2243"/>
      <c r="H169" s="2243"/>
      <c r="I169" s="2243"/>
      <c r="J169" s="2243"/>
      <c r="K169" s="1777"/>
      <c r="L169" s="1777"/>
      <c r="M169" s="1777"/>
      <c r="N169" s="1777"/>
    </row>
    <row r="170" spans="1:14" ht="15">
      <c r="A170" s="2243"/>
      <c r="B170" s="2243"/>
      <c r="C170" s="2243"/>
      <c r="D170" s="2243"/>
      <c r="E170" s="2243"/>
      <c r="F170" s="2243"/>
      <c r="G170" s="2243"/>
      <c r="H170" s="2243"/>
      <c r="I170" s="2243"/>
      <c r="J170" s="2243"/>
      <c r="K170" s="1777"/>
      <c r="L170" s="1777"/>
      <c r="M170" s="1777"/>
      <c r="N170" s="1777"/>
    </row>
    <row r="171" spans="1:14" ht="15">
      <c r="A171" s="2243"/>
      <c r="B171" s="2243"/>
      <c r="C171" s="2243"/>
      <c r="D171" s="2243"/>
      <c r="E171" s="2243"/>
      <c r="F171" s="2243"/>
      <c r="G171" s="2243"/>
      <c r="H171" s="2243"/>
      <c r="I171" s="2243"/>
      <c r="J171" s="2243"/>
      <c r="K171" s="1777"/>
      <c r="L171" s="1777"/>
      <c r="M171" s="1777"/>
      <c r="N171" s="1777"/>
    </row>
    <row r="172" spans="1:14" ht="15">
      <c r="A172" s="2243"/>
      <c r="B172" s="2243"/>
      <c r="C172" s="2243"/>
      <c r="D172" s="2243"/>
      <c r="E172" s="2243"/>
      <c r="F172" s="2243"/>
      <c r="G172" s="2243"/>
      <c r="H172" s="2243"/>
      <c r="I172" s="2243"/>
      <c r="J172" s="2243"/>
      <c r="K172" s="1777"/>
      <c r="L172" s="1777"/>
      <c r="M172" s="1777"/>
      <c r="N172" s="1777"/>
    </row>
    <row r="173" spans="1:14" ht="15">
      <c r="A173" s="2243"/>
      <c r="B173" s="2243"/>
      <c r="C173" s="2243"/>
      <c r="D173" s="2243"/>
      <c r="E173" s="2243"/>
      <c r="F173" s="2243"/>
      <c r="G173" s="2243"/>
      <c r="H173" s="2243"/>
      <c r="I173" s="2243"/>
      <c r="J173" s="2243"/>
      <c r="K173" s="1777"/>
      <c r="L173" s="1777"/>
      <c r="M173" s="1777"/>
      <c r="N173" s="1777"/>
    </row>
    <row r="174" spans="1:14" ht="15">
      <c r="A174" s="2243"/>
      <c r="B174" s="2243"/>
      <c r="C174" s="2243"/>
      <c r="D174" s="2243"/>
      <c r="E174" s="2243"/>
      <c r="F174" s="2243"/>
      <c r="G174" s="2243"/>
      <c r="H174" s="2243"/>
      <c r="I174" s="2243"/>
      <c r="J174" s="2243"/>
      <c r="K174" s="1777"/>
      <c r="L174" s="1777"/>
      <c r="M174" s="1777"/>
      <c r="N174" s="1777"/>
    </row>
    <row r="175" spans="1:14" ht="15">
      <c r="A175" s="2243"/>
      <c r="B175" s="2243"/>
      <c r="C175" s="2243"/>
      <c r="D175" s="2243"/>
      <c r="E175" s="2243"/>
      <c r="F175" s="2243"/>
      <c r="G175" s="2243"/>
      <c r="H175" s="2243"/>
      <c r="I175" s="2243"/>
      <c r="J175" s="2243"/>
      <c r="K175" s="1777"/>
      <c r="L175" s="1777"/>
      <c r="M175" s="1777"/>
      <c r="N175" s="1777"/>
    </row>
    <row r="176" spans="1:14" ht="15">
      <c r="A176" s="2243"/>
      <c r="B176" s="2243"/>
      <c r="C176" s="2243"/>
      <c r="D176" s="2243"/>
      <c r="E176" s="2243"/>
      <c r="F176" s="2243"/>
      <c r="G176" s="2243"/>
      <c r="H176" s="2243"/>
      <c r="I176" s="2243"/>
      <c r="J176" s="2243"/>
      <c r="K176" s="1777"/>
      <c r="L176" s="1777"/>
      <c r="M176" s="1777"/>
      <c r="N176" s="1777"/>
    </row>
    <row r="177" spans="1:14" ht="15">
      <c r="A177" s="2243"/>
      <c r="B177" s="2243"/>
      <c r="C177" s="2243"/>
      <c r="D177" s="2243"/>
      <c r="E177" s="2243"/>
      <c r="F177" s="2243"/>
      <c r="G177" s="2243"/>
      <c r="H177" s="2243"/>
      <c r="I177" s="2243"/>
      <c r="J177" s="2243"/>
      <c r="K177" s="1777"/>
      <c r="L177" s="1777"/>
      <c r="M177" s="1777"/>
      <c r="N177" s="1777"/>
    </row>
    <row r="178" spans="1:14" ht="15">
      <c r="A178" s="2243"/>
      <c r="B178" s="2243"/>
      <c r="C178" s="2243"/>
      <c r="D178" s="2243"/>
      <c r="E178" s="2243"/>
      <c r="F178" s="2243"/>
      <c r="G178" s="2243"/>
      <c r="H178" s="2243"/>
      <c r="I178" s="2243"/>
      <c r="J178" s="2243"/>
      <c r="K178" s="1777"/>
      <c r="L178" s="1777"/>
      <c r="M178" s="1777"/>
      <c r="N178" s="1777"/>
    </row>
    <row r="179" spans="1:14" ht="15">
      <c r="A179" s="2243"/>
      <c r="B179" s="2243"/>
      <c r="C179" s="2243"/>
      <c r="D179" s="2243"/>
      <c r="E179" s="2243"/>
      <c r="F179" s="2243"/>
      <c r="G179" s="2243"/>
      <c r="H179" s="2243"/>
      <c r="I179" s="2243"/>
      <c r="J179" s="2243"/>
      <c r="K179" s="1777"/>
      <c r="L179" s="1777"/>
      <c r="M179" s="1777"/>
      <c r="N179" s="1777"/>
    </row>
    <row r="180" spans="1:14" ht="15">
      <c r="A180" s="2243"/>
      <c r="B180" s="2243"/>
      <c r="C180" s="2243"/>
      <c r="D180" s="2243"/>
      <c r="E180" s="2243"/>
      <c r="F180" s="2243"/>
      <c r="G180" s="2243"/>
      <c r="H180" s="2243"/>
      <c r="I180" s="2243"/>
      <c r="J180" s="2243"/>
      <c r="K180" s="1777"/>
      <c r="L180" s="1777"/>
      <c r="M180" s="1777"/>
      <c r="N180" s="1777"/>
    </row>
    <row r="181" spans="1:14" ht="15">
      <c r="A181" s="2243"/>
      <c r="B181" s="2243"/>
      <c r="C181" s="2243"/>
      <c r="D181" s="2243"/>
      <c r="E181" s="2243"/>
      <c r="F181" s="2243"/>
      <c r="G181" s="2243"/>
      <c r="H181" s="2243"/>
      <c r="I181" s="2243"/>
      <c r="J181" s="2243"/>
      <c r="K181" s="1777"/>
      <c r="L181" s="1777"/>
      <c r="M181" s="1777"/>
      <c r="N181" s="1777"/>
    </row>
    <row r="182" spans="1:14" ht="15">
      <c r="A182" s="2243"/>
      <c r="B182" s="2243"/>
      <c r="C182" s="2243"/>
      <c r="D182" s="2243"/>
      <c r="E182" s="2243"/>
      <c r="F182" s="2243"/>
      <c r="G182" s="2243"/>
      <c r="H182" s="2243"/>
      <c r="I182" s="2243"/>
      <c r="J182" s="2243"/>
      <c r="K182" s="1777"/>
      <c r="L182" s="1777"/>
      <c r="M182" s="1777"/>
      <c r="N182" s="1777"/>
    </row>
    <row r="183" spans="1:14" ht="15">
      <c r="A183" s="2243"/>
      <c r="B183" s="2243"/>
      <c r="C183" s="2243"/>
      <c r="D183" s="2243"/>
      <c r="E183" s="2243"/>
      <c r="F183" s="2243"/>
      <c r="G183" s="2243"/>
      <c r="H183" s="2243"/>
      <c r="I183" s="2243"/>
      <c r="J183" s="2243"/>
      <c r="K183" s="1777"/>
      <c r="L183" s="1777"/>
      <c r="M183" s="1777"/>
      <c r="N183" s="1777"/>
    </row>
    <row r="184" spans="1:14" ht="15">
      <c r="A184" s="2243"/>
      <c r="B184" s="2243"/>
      <c r="C184" s="2243"/>
      <c r="D184" s="2243"/>
      <c r="E184" s="2243"/>
      <c r="F184" s="2243"/>
      <c r="G184" s="2243"/>
      <c r="H184" s="2243"/>
      <c r="I184" s="2243"/>
      <c r="J184" s="2243"/>
      <c r="K184" s="1777"/>
      <c r="L184" s="1777"/>
      <c r="M184" s="1777"/>
      <c r="N184" s="1777"/>
    </row>
    <row r="185" spans="1:14" ht="15">
      <c r="A185" s="2243"/>
      <c r="B185" s="2243"/>
      <c r="C185" s="2243"/>
      <c r="D185" s="2243"/>
      <c r="E185" s="2243"/>
      <c r="F185" s="2243"/>
      <c r="G185" s="2243"/>
      <c r="H185" s="2243"/>
      <c r="I185" s="2243"/>
      <c r="J185" s="2243"/>
      <c r="K185" s="1777"/>
      <c r="L185" s="1777"/>
      <c r="M185" s="1777"/>
      <c r="N185" s="1777"/>
    </row>
    <row r="186" spans="1:14" ht="15">
      <c r="A186" s="2243"/>
      <c r="B186" s="2243"/>
      <c r="C186" s="2243"/>
      <c r="D186" s="2243"/>
      <c r="E186" s="2243"/>
      <c r="F186" s="2243"/>
      <c r="G186" s="2243"/>
      <c r="H186" s="2243"/>
      <c r="I186" s="2243"/>
      <c r="J186" s="2243"/>
      <c r="K186" s="1777"/>
      <c r="L186" s="1777"/>
      <c r="M186" s="1777"/>
      <c r="N186" s="1777"/>
    </row>
    <row r="187" spans="1:14" ht="15">
      <c r="A187" s="2243"/>
      <c r="B187" s="2243"/>
      <c r="C187" s="2243"/>
      <c r="D187" s="2243"/>
      <c r="E187" s="2243"/>
      <c r="F187" s="2243"/>
      <c r="G187" s="2243"/>
      <c r="H187" s="2243"/>
      <c r="I187" s="2243"/>
      <c r="J187" s="2243"/>
      <c r="K187" s="1777"/>
      <c r="L187" s="1777"/>
      <c r="M187" s="1777"/>
      <c r="N187" s="1777"/>
    </row>
    <row r="188" spans="1:14" ht="15">
      <c r="A188" s="2243"/>
      <c r="B188" s="2243"/>
      <c r="C188" s="2243"/>
      <c r="D188" s="2243"/>
      <c r="E188" s="2243"/>
      <c r="F188" s="2243"/>
      <c r="G188" s="2243"/>
      <c r="H188" s="2243"/>
      <c r="I188" s="2243"/>
      <c r="J188" s="2243"/>
      <c r="K188" s="1777"/>
      <c r="L188" s="1777"/>
      <c r="M188" s="1777"/>
      <c r="N188" s="1777"/>
    </row>
    <row r="189" spans="1:14" ht="15">
      <c r="A189" s="2243"/>
      <c r="B189" s="2243"/>
      <c r="C189" s="2243"/>
      <c r="D189" s="2243"/>
      <c r="E189" s="2243"/>
      <c r="F189" s="2243"/>
      <c r="G189" s="2243"/>
      <c r="H189" s="2243"/>
      <c r="I189" s="2243"/>
      <c r="J189" s="2243"/>
      <c r="K189" s="1777"/>
      <c r="L189" s="1777"/>
      <c r="M189" s="1777"/>
      <c r="N189" s="1777"/>
    </row>
    <row r="190" spans="1:14" ht="15">
      <c r="A190" s="2243"/>
      <c r="B190" s="2243"/>
      <c r="C190" s="2243"/>
      <c r="D190" s="2243"/>
      <c r="E190" s="2243"/>
      <c r="F190" s="2243"/>
      <c r="G190" s="2243"/>
      <c r="H190" s="2243"/>
      <c r="I190" s="2243"/>
      <c r="J190" s="2243"/>
      <c r="K190" s="1777"/>
      <c r="L190" s="1777"/>
      <c r="M190" s="1777"/>
      <c r="N190" s="1777"/>
    </row>
    <row r="191" spans="1:14" ht="15">
      <c r="A191" s="2243"/>
      <c r="B191" s="2243"/>
      <c r="C191" s="2243"/>
      <c r="D191" s="2243"/>
      <c r="E191" s="2243"/>
      <c r="F191" s="2243"/>
      <c r="G191" s="2243"/>
      <c r="H191" s="2243"/>
      <c r="I191" s="2243"/>
      <c r="J191" s="2243"/>
      <c r="K191" s="1777"/>
      <c r="L191" s="1777"/>
      <c r="M191" s="1777"/>
      <c r="N191" s="1777"/>
    </row>
    <row r="192" spans="1:14" ht="15">
      <c r="A192" s="2243"/>
      <c r="B192" s="2243"/>
      <c r="C192" s="2243"/>
      <c r="D192" s="2243"/>
      <c r="E192" s="2243"/>
      <c r="F192" s="2243"/>
      <c r="G192" s="2243"/>
      <c r="H192" s="2243"/>
      <c r="I192" s="2243"/>
      <c r="J192" s="2243"/>
      <c r="K192" s="1777"/>
      <c r="L192" s="1777"/>
      <c r="M192" s="1777"/>
      <c r="N192" s="1777"/>
    </row>
    <row r="193" spans="1:14" ht="15">
      <c r="A193" s="2243"/>
      <c r="B193" s="2243"/>
      <c r="C193" s="2243"/>
      <c r="D193" s="2243"/>
      <c r="E193" s="2243"/>
      <c r="F193" s="2243"/>
      <c r="G193" s="2243"/>
      <c r="H193" s="2243"/>
      <c r="I193" s="2243"/>
      <c r="J193" s="2243"/>
      <c r="K193" s="1777"/>
      <c r="L193" s="1777"/>
      <c r="M193" s="1777"/>
      <c r="N193" s="1777"/>
    </row>
    <row r="194" spans="1:14" ht="15">
      <c r="A194" s="2243"/>
      <c r="B194" s="2243"/>
      <c r="C194" s="2243"/>
      <c r="D194" s="2243"/>
      <c r="E194" s="2243"/>
      <c r="F194" s="2243"/>
      <c r="G194" s="2243"/>
      <c r="H194" s="2243"/>
      <c r="I194" s="2243"/>
      <c r="J194" s="2243"/>
      <c r="K194" s="1777"/>
      <c r="L194" s="1777"/>
      <c r="M194" s="1777"/>
      <c r="N194" s="1777"/>
    </row>
    <row r="195" spans="1:14" ht="15">
      <c r="A195" s="2243"/>
      <c r="B195" s="2243"/>
      <c r="C195" s="2243"/>
      <c r="D195" s="2243"/>
      <c r="E195" s="2243"/>
      <c r="F195" s="2243"/>
      <c r="G195" s="2243"/>
      <c r="H195" s="2243"/>
      <c r="I195" s="2243"/>
      <c r="J195" s="2243"/>
      <c r="K195" s="1777"/>
      <c r="L195" s="1777"/>
      <c r="M195" s="1777"/>
      <c r="N195" s="1777"/>
    </row>
    <row r="196" spans="1:14" ht="15">
      <c r="A196" s="2243"/>
      <c r="B196" s="2243"/>
      <c r="C196" s="2243"/>
      <c r="D196" s="2243"/>
      <c r="E196" s="2243"/>
      <c r="F196" s="2243"/>
      <c r="G196" s="2243"/>
      <c r="H196" s="2243"/>
      <c r="I196" s="2243"/>
      <c r="J196" s="2243"/>
      <c r="K196" s="1777"/>
      <c r="L196" s="1777"/>
      <c r="M196" s="1777"/>
      <c r="N196" s="1777"/>
    </row>
    <row r="197" spans="1:14" ht="15">
      <c r="A197" s="2243"/>
      <c r="B197" s="2243"/>
      <c r="C197" s="2243"/>
      <c r="D197" s="2243"/>
      <c r="E197" s="2243"/>
      <c r="F197" s="2243"/>
      <c r="G197" s="2243"/>
      <c r="H197" s="2243"/>
      <c r="I197" s="2243"/>
      <c r="J197" s="2243"/>
      <c r="K197" s="1777"/>
      <c r="L197" s="1777"/>
      <c r="M197" s="1777"/>
      <c r="N197" s="1777"/>
    </row>
    <row r="198" spans="1:14" ht="15">
      <c r="A198" s="2243"/>
      <c r="B198" s="2243"/>
      <c r="C198" s="2243"/>
      <c r="D198" s="2243"/>
      <c r="E198" s="2243"/>
      <c r="F198" s="2243"/>
      <c r="G198" s="2243"/>
      <c r="H198" s="2243"/>
      <c r="I198" s="2243"/>
      <c r="J198" s="2243"/>
      <c r="K198" s="1777"/>
      <c r="L198" s="1777"/>
      <c r="M198" s="1777"/>
      <c r="N198" s="1777"/>
    </row>
    <row r="199" spans="1:14" ht="15">
      <c r="A199" s="2243"/>
      <c r="B199" s="2243"/>
      <c r="C199" s="2243"/>
      <c r="D199" s="2243"/>
      <c r="E199" s="2243"/>
      <c r="F199" s="2243"/>
      <c r="G199" s="2243"/>
      <c r="H199" s="2243"/>
      <c r="I199" s="2243"/>
      <c r="J199" s="2243"/>
      <c r="K199" s="1777"/>
      <c r="L199" s="1777"/>
      <c r="M199" s="1777"/>
      <c r="N199" s="1777"/>
    </row>
    <row r="200" spans="1:14" ht="15">
      <c r="A200" s="2243"/>
      <c r="B200" s="2243"/>
      <c r="C200" s="2243"/>
      <c r="D200" s="2243"/>
      <c r="E200" s="2243"/>
      <c r="F200" s="2243"/>
      <c r="G200" s="2243"/>
      <c r="H200" s="2243"/>
      <c r="I200" s="2243"/>
      <c r="J200" s="2243"/>
      <c r="K200" s="1777"/>
      <c r="L200" s="1777"/>
      <c r="M200" s="1777"/>
      <c r="N200" s="1777"/>
    </row>
    <row r="201" spans="1:14" ht="15">
      <c r="A201" s="2243"/>
      <c r="B201" s="2243"/>
      <c r="C201" s="2243"/>
      <c r="D201" s="2243"/>
      <c r="E201" s="2243"/>
      <c r="F201" s="2243"/>
      <c r="G201" s="2243"/>
      <c r="H201" s="2243"/>
      <c r="I201" s="2243"/>
      <c r="J201" s="2243"/>
      <c r="K201" s="1777"/>
      <c r="L201" s="1777"/>
      <c r="M201" s="1777"/>
      <c r="N201" s="1777"/>
    </row>
    <row r="202" spans="1:14" ht="15">
      <c r="A202" s="2243"/>
      <c r="B202" s="2243"/>
      <c r="C202" s="2243"/>
      <c r="D202" s="2243"/>
      <c r="E202" s="2243"/>
      <c r="F202" s="2243"/>
      <c r="G202" s="2243"/>
      <c r="H202" s="2243"/>
      <c r="I202" s="2243"/>
      <c r="J202" s="2243"/>
      <c r="K202" s="1777"/>
      <c r="L202" s="1777"/>
      <c r="M202" s="1777"/>
      <c r="N202" s="1777"/>
    </row>
    <row r="203" spans="1:14" ht="15">
      <c r="A203" s="2243"/>
      <c r="B203" s="2243"/>
      <c r="C203" s="2243"/>
      <c r="D203" s="2243"/>
      <c r="E203" s="2243"/>
      <c r="F203" s="2243"/>
      <c r="G203" s="2243"/>
      <c r="H203" s="2243"/>
      <c r="I203" s="2243"/>
      <c r="J203" s="2243"/>
      <c r="K203" s="1777"/>
      <c r="L203" s="1777"/>
      <c r="M203" s="1777"/>
      <c r="N203" s="1777"/>
    </row>
    <row r="204" spans="1:14" ht="15">
      <c r="A204" s="2243"/>
      <c r="B204" s="2243"/>
      <c r="C204" s="2243"/>
      <c r="D204" s="2243"/>
      <c r="E204" s="2243"/>
      <c r="F204" s="2243"/>
      <c r="G204" s="2243"/>
      <c r="H204" s="2243"/>
      <c r="I204" s="2243"/>
      <c r="J204" s="2243"/>
      <c r="K204" s="1777"/>
      <c r="L204" s="1777"/>
      <c r="M204" s="1777"/>
      <c r="N204" s="1777"/>
    </row>
    <row r="205" spans="1:14" ht="15">
      <c r="A205" s="2243"/>
      <c r="B205" s="2243"/>
      <c r="C205" s="2243"/>
      <c r="D205" s="2243"/>
      <c r="E205" s="2243"/>
      <c r="F205" s="2243"/>
      <c r="G205" s="2243"/>
      <c r="H205" s="2243"/>
      <c r="I205" s="2243"/>
      <c r="J205" s="2243"/>
      <c r="K205" s="1777"/>
      <c r="L205" s="1777"/>
      <c r="M205" s="1777"/>
      <c r="N205" s="1777"/>
    </row>
    <row r="206" spans="1:14" ht="15">
      <c r="A206" s="2243"/>
      <c r="B206" s="2243"/>
      <c r="C206" s="2243"/>
      <c r="D206" s="2243"/>
      <c r="E206" s="2243"/>
      <c r="F206" s="2243"/>
      <c r="G206" s="2243"/>
      <c r="H206" s="2243"/>
      <c r="I206" s="2243"/>
      <c r="J206" s="2243"/>
      <c r="K206" s="1777"/>
      <c r="L206" s="1777"/>
      <c r="M206" s="1777"/>
      <c r="N206" s="1777"/>
    </row>
    <row r="207" spans="1:14" ht="15">
      <c r="A207" s="2243"/>
      <c r="B207" s="2243"/>
      <c r="C207" s="2243"/>
      <c r="D207" s="2243"/>
      <c r="E207" s="2243"/>
      <c r="F207" s="2243"/>
      <c r="G207" s="2243"/>
      <c r="H207" s="2243"/>
      <c r="I207" s="2243"/>
      <c r="J207" s="2243"/>
      <c r="K207" s="1777"/>
      <c r="L207" s="1777"/>
      <c r="M207" s="1777"/>
      <c r="N207" s="1777"/>
    </row>
    <row r="208" spans="1:14" ht="15">
      <c r="A208" s="2243"/>
      <c r="B208" s="2243"/>
      <c r="C208" s="2243"/>
      <c r="D208" s="2243"/>
      <c r="E208" s="2243"/>
      <c r="F208" s="2243"/>
      <c r="G208" s="2243"/>
      <c r="H208" s="2243"/>
      <c r="I208" s="2243"/>
      <c r="J208" s="2243"/>
      <c r="K208" s="1777"/>
      <c r="L208" s="1777"/>
      <c r="M208" s="1777"/>
      <c r="N208" s="1777"/>
    </row>
    <row r="209" spans="1:14" ht="15">
      <c r="A209" s="2243"/>
      <c r="B209" s="2243"/>
      <c r="C209" s="2243"/>
      <c r="D209" s="2243"/>
      <c r="E209" s="2243"/>
      <c r="F209" s="2243"/>
      <c r="G209" s="2243"/>
      <c r="H209" s="2243"/>
      <c r="I209" s="2243"/>
      <c r="J209" s="2243"/>
      <c r="K209" s="1777"/>
      <c r="L209" s="1777"/>
      <c r="M209" s="1777"/>
      <c r="N209" s="1777"/>
    </row>
    <row r="210" spans="1:14" ht="15">
      <c r="A210" s="2243"/>
      <c r="B210" s="2243"/>
      <c r="C210" s="2243"/>
      <c r="D210" s="2243"/>
      <c r="E210" s="2243"/>
      <c r="F210" s="2243"/>
      <c r="G210" s="2243"/>
      <c r="H210" s="2243"/>
      <c r="I210" s="2243"/>
      <c r="J210" s="2243"/>
      <c r="K210" s="1777"/>
      <c r="L210" s="1777"/>
      <c r="M210" s="1777"/>
      <c r="N210" s="1777"/>
    </row>
    <row r="211" spans="1:14" ht="15">
      <c r="A211" s="2243"/>
      <c r="B211" s="2243"/>
      <c r="C211" s="2243"/>
      <c r="D211" s="2243"/>
      <c r="E211" s="2243"/>
      <c r="F211" s="2243"/>
      <c r="G211" s="2243"/>
      <c r="H211" s="2243"/>
      <c r="I211" s="2243"/>
      <c r="J211" s="2243"/>
      <c r="K211" s="1777"/>
      <c r="L211" s="1777"/>
      <c r="M211" s="1777"/>
      <c r="N211" s="1777"/>
    </row>
    <row r="212" spans="1:14" ht="15">
      <c r="A212" s="2243"/>
      <c r="B212" s="2243"/>
      <c r="C212" s="2243"/>
      <c r="D212" s="2243"/>
      <c r="E212" s="2243"/>
      <c r="F212" s="2243"/>
      <c r="G212" s="2243"/>
      <c r="H212" s="2243"/>
      <c r="I212" s="2243"/>
      <c r="J212" s="2243"/>
      <c r="K212" s="1777"/>
      <c r="L212" s="1777"/>
      <c r="M212" s="1777"/>
      <c r="N212" s="1777"/>
    </row>
    <row r="213" spans="1:14" ht="15">
      <c r="A213" s="2243"/>
      <c r="B213" s="2243"/>
      <c r="C213" s="2243"/>
      <c r="D213" s="2243"/>
      <c r="E213" s="2243"/>
      <c r="F213" s="2243"/>
      <c r="G213" s="2243"/>
      <c r="H213" s="2243"/>
      <c r="I213" s="2243"/>
      <c r="J213" s="2243"/>
      <c r="K213" s="1777"/>
      <c r="L213" s="1777"/>
      <c r="M213" s="1777"/>
      <c r="N213" s="1777"/>
    </row>
    <row r="214" spans="1:14" ht="15">
      <c r="A214" s="2243"/>
      <c r="B214" s="2243"/>
      <c r="C214" s="2243"/>
      <c r="D214" s="2243"/>
      <c r="E214" s="2243"/>
      <c r="F214" s="2243"/>
      <c r="G214" s="2243"/>
      <c r="H214" s="2243"/>
      <c r="I214" s="2243"/>
      <c r="J214" s="2243"/>
      <c r="K214" s="1777"/>
      <c r="L214" s="1777"/>
      <c r="M214" s="1777"/>
      <c r="N214" s="1777"/>
    </row>
    <row r="215" spans="1:14" ht="15">
      <c r="A215" s="2243"/>
      <c r="B215" s="2243"/>
      <c r="C215" s="2243"/>
      <c r="D215" s="2243"/>
      <c r="E215" s="2243"/>
      <c r="F215" s="2243"/>
      <c r="G215" s="2243"/>
      <c r="H215" s="2243"/>
      <c r="I215" s="2243"/>
      <c r="J215" s="2243"/>
      <c r="K215" s="1777"/>
      <c r="L215" s="1777"/>
      <c r="M215" s="1777"/>
      <c r="N215" s="1777"/>
    </row>
    <row r="216" spans="1:14" ht="15">
      <c r="A216" s="2243"/>
      <c r="B216" s="2243"/>
      <c r="C216" s="2243"/>
      <c r="D216" s="2243"/>
      <c r="E216" s="2243"/>
      <c r="F216" s="2243"/>
      <c r="G216" s="2243"/>
      <c r="H216" s="2243"/>
      <c r="I216" s="2243"/>
      <c r="J216" s="2243"/>
      <c r="K216" s="1777"/>
      <c r="L216" s="1777"/>
      <c r="M216" s="1777"/>
      <c r="N216" s="1777"/>
    </row>
    <row r="217" spans="1:14" ht="15">
      <c r="A217" s="2243"/>
      <c r="B217" s="2243"/>
      <c r="C217" s="2243"/>
      <c r="D217" s="2243"/>
      <c r="E217" s="2243"/>
      <c r="F217" s="2243"/>
      <c r="G217" s="2243"/>
      <c r="H217" s="2243"/>
      <c r="I217" s="2243"/>
      <c r="J217" s="2243"/>
      <c r="K217" s="1777"/>
      <c r="L217" s="1777"/>
      <c r="M217" s="1777"/>
      <c r="N217" s="1777"/>
    </row>
    <row r="218" spans="1:14" ht="15">
      <c r="A218" s="2243"/>
      <c r="B218" s="2243"/>
      <c r="C218" s="2243"/>
      <c r="D218" s="2243"/>
      <c r="E218" s="2243"/>
      <c r="F218" s="2243"/>
      <c r="G218" s="2243"/>
      <c r="H218" s="2243"/>
      <c r="I218" s="2243"/>
      <c r="J218" s="2243"/>
      <c r="K218" s="1777"/>
      <c r="L218" s="1777"/>
      <c r="M218" s="1777"/>
      <c r="N218" s="1777"/>
    </row>
    <row r="219" spans="1:14" ht="15">
      <c r="A219" s="2243"/>
      <c r="B219" s="2243"/>
      <c r="C219" s="2243"/>
      <c r="D219" s="2243"/>
      <c r="E219" s="2243"/>
      <c r="F219" s="2243"/>
      <c r="G219" s="2243"/>
      <c r="H219" s="2243"/>
      <c r="I219" s="2243"/>
      <c r="J219" s="2243"/>
      <c r="K219" s="1777"/>
      <c r="L219" s="1777"/>
      <c r="M219" s="1777"/>
      <c r="N219" s="1777"/>
    </row>
    <row r="220" spans="1:14" ht="15">
      <c r="A220" s="2243"/>
      <c r="B220" s="2243"/>
      <c r="C220" s="2243"/>
      <c r="D220" s="2243"/>
      <c r="E220" s="2243"/>
      <c r="F220" s="2243"/>
      <c r="G220" s="2243"/>
      <c r="H220" s="2243"/>
      <c r="I220" s="2243"/>
      <c r="J220" s="2243"/>
      <c r="K220" s="1777"/>
      <c r="L220" s="1777"/>
      <c r="M220" s="1777"/>
      <c r="N220" s="1777"/>
    </row>
    <row r="221" spans="1:14" ht="15">
      <c r="A221" s="2243"/>
      <c r="B221" s="2243"/>
      <c r="C221" s="2243"/>
      <c r="D221" s="2243"/>
      <c r="E221" s="2243"/>
      <c r="F221" s="2243"/>
      <c r="G221" s="2243"/>
      <c r="H221" s="2243"/>
      <c r="I221" s="2243"/>
      <c r="J221" s="2243"/>
      <c r="K221" s="1777"/>
      <c r="L221" s="1777"/>
      <c r="M221" s="1777"/>
      <c r="N221" s="1777"/>
    </row>
    <row r="222" spans="1:14" ht="15">
      <c r="A222" s="2243"/>
      <c r="B222" s="2243"/>
      <c r="C222" s="2243"/>
      <c r="D222" s="2243"/>
      <c r="E222" s="2243"/>
      <c r="F222" s="2243"/>
      <c r="G222" s="2243"/>
      <c r="H222" s="2243"/>
      <c r="I222" s="2243"/>
      <c r="J222" s="2243"/>
      <c r="K222" s="1777"/>
      <c r="L222" s="1777"/>
      <c r="M222" s="1777"/>
      <c r="N222" s="1777"/>
    </row>
    <row r="223" spans="1:14" ht="15">
      <c r="A223" s="2243"/>
      <c r="B223" s="2243"/>
      <c r="C223" s="2243"/>
      <c r="D223" s="2243"/>
      <c r="E223" s="2243"/>
      <c r="F223" s="2243"/>
      <c r="G223" s="2243"/>
      <c r="H223" s="2243"/>
      <c r="I223" s="2243"/>
      <c r="J223" s="2243"/>
      <c r="K223" s="1777"/>
      <c r="L223" s="1777"/>
      <c r="M223" s="1777"/>
      <c r="N223" s="1777"/>
    </row>
    <row r="224" spans="1:14" ht="15">
      <c r="A224" s="2243"/>
      <c r="B224" s="2243"/>
      <c r="C224" s="2243"/>
      <c r="D224" s="2243"/>
      <c r="E224" s="2243"/>
      <c r="F224" s="2243"/>
      <c r="G224" s="2243"/>
      <c r="H224" s="2243"/>
      <c r="I224" s="2243"/>
      <c r="J224" s="2243"/>
      <c r="K224" s="1777"/>
      <c r="L224" s="1777"/>
      <c r="M224" s="1777"/>
      <c r="N224" s="1777"/>
    </row>
    <row r="225" spans="1:14" ht="15">
      <c r="A225" s="2243"/>
      <c r="B225" s="2243"/>
      <c r="C225" s="2243"/>
      <c r="D225" s="2243"/>
      <c r="E225" s="2243"/>
      <c r="F225" s="2243"/>
      <c r="G225" s="2243"/>
      <c r="H225" s="2243"/>
      <c r="I225" s="2243"/>
      <c r="J225" s="2243"/>
      <c r="K225" s="1777"/>
      <c r="L225" s="1777"/>
      <c r="M225" s="1777"/>
      <c r="N225" s="1777"/>
    </row>
    <row r="226" spans="1:14" ht="15">
      <c r="A226" s="2243"/>
      <c r="B226" s="2243"/>
      <c r="C226" s="2243"/>
      <c r="D226" s="2243"/>
      <c r="E226" s="2243"/>
      <c r="F226" s="2243"/>
      <c r="G226" s="2243"/>
      <c r="H226" s="2243"/>
      <c r="I226" s="2243"/>
      <c r="J226" s="2243"/>
      <c r="K226" s="1777"/>
      <c r="L226" s="1777"/>
      <c r="M226" s="1777"/>
      <c r="N226" s="1777"/>
    </row>
    <row r="227" spans="1:14" ht="15">
      <c r="A227" s="2243"/>
      <c r="B227" s="2243"/>
      <c r="C227" s="2243"/>
      <c r="D227" s="2243"/>
      <c r="E227" s="2243"/>
      <c r="F227" s="2243"/>
      <c r="G227" s="2243"/>
      <c r="H227" s="2243"/>
      <c r="I227" s="2243"/>
      <c r="J227" s="2243"/>
      <c r="K227" s="1777"/>
      <c r="L227" s="1777"/>
      <c r="M227" s="1777"/>
      <c r="N227" s="1777"/>
    </row>
    <row r="228" spans="1:14" ht="15">
      <c r="A228" s="2243"/>
      <c r="B228" s="2243"/>
      <c r="C228" s="2243"/>
      <c r="D228" s="2243"/>
      <c r="E228" s="2243"/>
      <c r="F228" s="2243"/>
      <c r="G228" s="2243"/>
      <c r="H228" s="2243"/>
      <c r="I228" s="2243"/>
      <c r="J228" s="2243"/>
      <c r="K228" s="1777"/>
      <c r="L228" s="1777"/>
      <c r="M228" s="1777"/>
      <c r="N228" s="1777"/>
    </row>
    <row r="229" spans="1:14" ht="15">
      <c r="A229" s="2243"/>
      <c r="B229" s="2243"/>
      <c r="C229" s="2243"/>
      <c r="D229" s="2243"/>
      <c r="E229" s="2243"/>
      <c r="F229" s="2243"/>
      <c r="G229" s="2243"/>
      <c r="H229" s="2243"/>
      <c r="I229" s="2243"/>
      <c r="J229" s="2243"/>
      <c r="K229" s="1777"/>
      <c r="L229" s="1777"/>
      <c r="M229" s="1777"/>
      <c r="N229" s="1777"/>
    </row>
    <row r="230" spans="1:14" ht="15">
      <c r="A230" s="2243"/>
      <c r="B230" s="2243"/>
      <c r="C230" s="2243"/>
      <c r="D230" s="2243"/>
      <c r="E230" s="2243"/>
      <c r="F230" s="2243"/>
      <c r="G230" s="2243"/>
      <c r="H230" s="2243"/>
      <c r="I230" s="2243"/>
      <c r="J230" s="2243"/>
      <c r="K230" s="1777"/>
      <c r="L230" s="1777"/>
      <c r="M230" s="1777"/>
      <c r="N230" s="1777"/>
    </row>
    <row r="231" spans="1:14" ht="15">
      <c r="A231" s="2243"/>
      <c r="B231" s="2243"/>
      <c r="C231" s="2243"/>
      <c r="D231" s="2243"/>
      <c r="E231" s="2243"/>
      <c r="F231" s="2243"/>
      <c r="G231" s="2243"/>
      <c r="H231" s="2243"/>
      <c r="I231" s="2243"/>
      <c r="J231" s="2243"/>
      <c r="K231" s="1777"/>
      <c r="L231" s="1777"/>
      <c r="M231" s="1777"/>
      <c r="N231" s="1777"/>
    </row>
    <row r="232" spans="1:14" ht="15">
      <c r="A232" s="2243"/>
      <c r="B232" s="2243"/>
      <c r="C232" s="2243"/>
      <c r="D232" s="2243"/>
      <c r="E232" s="2243"/>
      <c r="F232" s="2243"/>
      <c r="G232" s="2243"/>
      <c r="H232" s="2243"/>
      <c r="I232" s="2243"/>
      <c r="J232" s="2243"/>
      <c r="K232" s="1777"/>
      <c r="L232" s="1777"/>
      <c r="M232" s="1777"/>
      <c r="N232" s="1777"/>
    </row>
    <row r="233" spans="1:14" ht="15">
      <c r="A233" s="2243"/>
      <c r="B233" s="2243"/>
      <c r="C233" s="2243"/>
      <c r="D233" s="2243"/>
      <c r="E233" s="2243"/>
      <c r="F233" s="2243"/>
      <c r="G233" s="2243"/>
      <c r="H233" s="2243"/>
      <c r="I233" s="2243"/>
      <c r="J233" s="2243"/>
      <c r="K233" s="1777"/>
      <c r="L233" s="1777"/>
      <c r="M233" s="1777"/>
      <c r="N233" s="1777"/>
    </row>
    <row r="234" spans="1:14" ht="15">
      <c r="A234" s="2243"/>
      <c r="B234" s="2243"/>
      <c r="C234" s="2243"/>
      <c r="D234" s="2243"/>
      <c r="E234" s="2243"/>
      <c r="F234" s="2243"/>
      <c r="G234" s="2243"/>
      <c r="H234" s="2243"/>
      <c r="I234" s="2243"/>
      <c r="J234" s="2243"/>
      <c r="K234" s="1777"/>
      <c r="L234" s="1777"/>
      <c r="M234" s="1777"/>
      <c r="N234" s="1777"/>
    </row>
    <row r="235" spans="1:14" ht="15">
      <c r="A235" s="2243"/>
      <c r="B235" s="2243"/>
      <c r="C235" s="2243"/>
      <c r="D235" s="2243"/>
      <c r="E235" s="2243"/>
      <c r="F235" s="2243"/>
      <c r="G235" s="2243"/>
      <c r="H235" s="2243"/>
      <c r="I235" s="2243"/>
      <c r="J235" s="2243"/>
      <c r="K235" s="1777"/>
      <c r="L235" s="1777"/>
      <c r="M235" s="1777"/>
      <c r="N235" s="1777"/>
    </row>
    <row r="236" spans="1:14" ht="15">
      <c r="A236" s="2243"/>
      <c r="B236" s="2243"/>
      <c r="C236" s="2243"/>
      <c r="D236" s="2243"/>
      <c r="E236" s="2243"/>
      <c r="F236" s="2243"/>
      <c r="G236" s="2243"/>
      <c r="H236" s="2243"/>
      <c r="I236" s="2243"/>
      <c r="J236" s="2243"/>
      <c r="K236" s="1777"/>
      <c r="L236" s="1777"/>
      <c r="M236" s="1777"/>
      <c r="N236" s="1777"/>
    </row>
    <row r="237" spans="1:14" ht="15">
      <c r="A237" s="2243"/>
      <c r="B237" s="2243"/>
      <c r="C237" s="2243"/>
      <c r="D237" s="2243"/>
      <c r="E237" s="2243"/>
      <c r="F237" s="2243"/>
      <c r="G237" s="2243"/>
      <c r="H237" s="2243"/>
      <c r="I237" s="2243"/>
      <c r="J237" s="2243"/>
      <c r="K237" s="1777"/>
      <c r="L237" s="1777"/>
      <c r="M237" s="1777"/>
      <c r="N237" s="1777"/>
    </row>
    <row r="238" spans="1:14" ht="15">
      <c r="A238" s="2243"/>
      <c r="B238" s="2243"/>
      <c r="C238" s="2243"/>
      <c r="D238" s="2243"/>
      <c r="E238" s="2243"/>
      <c r="F238" s="2243"/>
      <c r="G238" s="2243"/>
      <c r="H238" s="2243"/>
      <c r="I238" s="2243"/>
      <c r="J238" s="2243"/>
      <c r="K238" s="1777"/>
      <c r="L238" s="1777"/>
      <c r="M238" s="1777"/>
      <c r="N238" s="1777"/>
    </row>
    <row r="239" spans="1:14" ht="15">
      <c r="A239" s="2243"/>
      <c r="B239" s="2243"/>
      <c r="C239" s="2243"/>
      <c r="D239" s="2243"/>
      <c r="E239" s="2243"/>
      <c r="F239" s="2243"/>
      <c r="G239" s="2243"/>
      <c r="H239" s="2243"/>
      <c r="I239" s="2243"/>
      <c r="J239" s="2243"/>
      <c r="K239" s="1777"/>
      <c r="L239" s="1777"/>
      <c r="M239" s="1777"/>
      <c r="N239" s="1777"/>
    </row>
    <row r="240" spans="1:14" ht="15">
      <c r="A240" s="2243"/>
      <c r="B240" s="2243"/>
      <c r="C240" s="2243"/>
      <c r="D240" s="2243"/>
      <c r="E240" s="2243"/>
      <c r="F240" s="2243"/>
      <c r="G240" s="2243"/>
      <c r="H240" s="2243"/>
      <c r="I240" s="2243"/>
      <c r="J240" s="2243"/>
      <c r="K240" s="1777"/>
      <c r="L240" s="1777"/>
      <c r="M240" s="1777"/>
      <c r="N240" s="1777"/>
    </row>
    <row r="241" spans="1:14" ht="15">
      <c r="A241" s="2243"/>
      <c r="B241" s="2243"/>
      <c r="C241" s="2243"/>
      <c r="D241" s="2243"/>
      <c r="E241" s="2243"/>
      <c r="F241" s="2243"/>
      <c r="G241" s="2243"/>
      <c r="H241" s="2243"/>
      <c r="I241" s="2243"/>
      <c r="J241" s="2243"/>
      <c r="K241" s="1777"/>
      <c r="L241" s="1777"/>
      <c r="M241" s="1777"/>
      <c r="N241" s="1777"/>
    </row>
    <row r="242" spans="1:14" ht="15">
      <c r="A242" s="2243"/>
      <c r="B242" s="2243"/>
      <c r="C242" s="2243"/>
      <c r="D242" s="2243"/>
      <c r="E242" s="2243"/>
      <c r="F242" s="2243"/>
      <c r="G242" s="2243"/>
      <c r="H242" s="2243"/>
      <c r="I242" s="2243"/>
      <c r="J242" s="2243"/>
      <c r="K242" s="1777"/>
      <c r="L242" s="1777"/>
      <c r="M242" s="1777"/>
      <c r="N242" s="1777"/>
    </row>
    <row r="243" spans="1:14" ht="15">
      <c r="A243" s="2243"/>
      <c r="B243" s="2243"/>
      <c r="C243" s="2243"/>
      <c r="D243" s="2243"/>
      <c r="E243" s="2243"/>
      <c r="F243" s="2243"/>
      <c r="G243" s="2243"/>
      <c r="H243" s="2243"/>
      <c r="I243" s="2243"/>
      <c r="J243" s="2243"/>
      <c r="K243" s="1777"/>
      <c r="L243" s="1777"/>
      <c r="M243" s="1777"/>
      <c r="N243" s="1777"/>
    </row>
    <row r="244" spans="1:14" ht="15">
      <c r="A244" s="2243"/>
      <c r="B244" s="2243"/>
      <c r="C244" s="2243"/>
      <c r="D244" s="2243"/>
      <c r="E244" s="2243"/>
      <c r="F244" s="2243"/>
      <c r="G244" s="2243"/>
      <c r="H244" s="2243"/>
      <c r="I244" s="2243"/>
      <c r="J244" s="2243"/>
      <c r="K244" s="1777"/>
      <c r="L244" s="1777"/>
      <c r="M244" s="1777"/>
      <c r="N244" s="1777"/>
    </row>
    <row r="245" spans="1:14" ht="15">
      <c r="A245" s="2243"/>
      <c r="B245" s="2243"/>
      <c r="C245" s="2243"/>
      <c r="D245" s="2243"/>
      <c r="E245" s="2243"/>
      <c r="F245" s="2243"/>
      <c r="G245" s="2243"/>
      <c r="H245" s="2243"/>
      <c r="I245" s="2243"/>
      <c r="J245" s="2243"/>
      <c r="K245" s="1777"/>
      <c r="L245" s="1777"/>
      <c r="M245" s="1777"/>
      <c r="N245" s="1777"/>
    </row>
    <row r="246" spans="1:14" ht="15">
      <c r="A246" s="2243"/>
      <c r="B246" s="2243"/>
      <c r="C246" s="2243"/>
      <c r="D246" s="2243"/>
      <c r="E246" s="2243"/>
      <c r="F246" s="2243"/>
      <c r="G246" s="2243"/>
      <c r="H246" s="2243"/>
      <c r="I246" s="2243"/>
      <c r="J246" s="2243"/>
      <c r="K246" s="1777"/>
      <c r="L246" s="1777"/>
      <c r="M246" s="1777"/>
      <c r="N246" s="1777"/>
    </row>
    <row r="247" spans="1:14" ht="15">
      <c r="A247" s="2243"/>
      <c r="B247" s="2243"/>
      <c r="C247" s="2243"/>
      <c r="D247" s="2243"/>
      <c r="E247" s="2243"/>
      <c r="F247" s="2243"/>
      <c r="G247" s="2243"/>
      <c r="H247" s="2243"/>
      <c r="I247" s="2243"/>
      <c r="J247" s="2243"/>
      <c r="K247" s="1777"/>
      <c r="L247" s="1777"/>
      <c r="M247" s="1777"/>
      <c r="N247" s="1777"/>
    </row>
    <row r="248" spans="1:14" ht="15">
      <c r="A248" s="2243"/>
      <c r="B248" s="2243"/>
      <c r="C248" s="2243"/>
      <c r="D248" s="2243"/>
      <c r="E248" s="2243"/>
      <c r="F248" s="2243"/>
      <c r="G248" s="2243"/>
      <c r="H248" s="2243"/>
      <c r="I248" s="2243"/>
      <c r="J248" s="2243"/>
      <c r="K248" s="1777"/>
      <c r="L248" s="1777"/>
      <c r="M248" s="1777"/>
      <c r="N248" s="1777"/>
    </row>
    <row r="249" spans="1:14" ht="15">
      <c r="A249" s="2243"/>
      <c r="B249" s="2243"/>
      <c r="C249" s="2243"/>
      <c r="D249" s="2243"/>
      <c r="E249" s="2243"/>
      <c r="F249" s="2243"/>
      <c r="G249" s="2243"/>
      <c r="H249" s="2243"/>
      <c r="I249" s="2243"/>
      <c r="J249" s="2243"/>
      <c r="K249" s="1777"/>
      <c r="L249" s="1777"/>
      <c r="M249" s="1777"/>
      <c r="N249" s="1777"/>
    </row>
    <row r="250" spans="1:14" ht="15">
      <c r="A250" s="2243"/>
      <c r="B250" s="2243"/>
      <c r="C250" s="2243"/>
      <c r="D250" s="2243"/>
      <c r="E250" s="2243"/>
      <c r="F250" s="2243"/>
      <c r="G250" s="2243"/>
      <c r="H250" s="2243"/>
      <c r="I250" s="2243"/>
      <c r="J250" s="2243"/>
      <c r="K250" s="1777"/>
      <c r="L250" s="1777"/>
      <c r="M250" s="1777"/>
      <c r="N250" s="1777"/>
    </row>
    <row r="251" spans="1:14" ht="15">
      <c r="A251" s="2243"/>
      <c r="B251" s="2243"/>
      <c r="C251" s="2243"/>
      <c r="D251" s="2243"/>
      <c r="E251" s="2243"/>
      <c r="F251" s="2243"/>
      <c r="G251" s="2243"/>
      <c r="H251" s="2243"/>
      <c r="I251" s="2243"/>
      <c r="J251" s="2243"/>
      <c r="K251" s="1777"/>
      <c r="L251" s="1777"/>
      <c r="M251" s="1777"/>
      <c r="N251" s="1777"/>
    </row>
    <row r="252" spans="1:14" ht="15">
      <c r="A252" s="2243"/>
      <c r="B252" s="2243"/>
      <c r="C252" s="2243"/>
      <c r="D252" s="2243"/>
      <c r="E252" s="2243"/>
      <c r="F252" s="2243"/>
      <c r="G252" s="2243"/>
      <c r="H252" s="2243"/>
      <c r="I252" s="2243"/>
      <c r="J252" s="2243"/>
      <c r="K252" s="1777"/>
      <c r="L252" s="1777"/>
      <c r="M252" s="1777"/>
      <c r="N252" s="1777"/>
    </row>
    <row r="253" spans="1:14" ht="15">
      <c r="A253" s="2243"/>
      <c r="B253" s="2243"/>
      <c r="C253" s="2243"/>
      <c r="D253" s="2243"/>
      <c r="E253" s="2243"/>
      <c r="F253" s="2243"/>
      <c r="G253" s="2243"/>
      <c r="H253" s="2243"/>
      <c r="I253" s="2243"/>
      <c r="J253" s="2243"/>
      <c r="K253" s="1777"/>
      <c r="L253" s="1777"/>
      <c r="M253" s="1777"/>
      <c r="N253" s="1777"/>
    </row>
    <row r="254" spans="1:14" ht="15">
      <c r="A254" s="2243"/>
      <c r="B254" s="2243"/>
      <c r="C254" s="2243"/>
      <c r="D254" s="2243"/>
      <c r="E254" s="2243"/>
      <c r="F254" s="2243"/>
      <c r="G254" s="2243"/>
      <c r="H254" s="2243"/>
      <c r="I254" s="2243"/>
      <c r="J254" s="2243"/>
      <c r="K254" s="1777"/>
      <c r="L254" s="1777"/>
      <c r="M254" s="1777"/>
      <c r="N254" s="1777"/>
    </row>
    <row r="255" spans="1:14" ht="15">
      <c r="A255" s="2243"/>
      <c r="B255" s="2243"/>
      <c r="C255" s="2243"/>
      <c r="D255" s="2243"/>
      <c r="E255" s="2243"/>
      <c r="F255" s="2243"/>
      <c r="G255" s="2243"/>
      <c r="H255" s="2243"/>
      <c r="I255" s="2243"/>
      <c r="J255" s="2243"/>
      <c r="K255" s="1777"/>
      <c r="L255" s="1777"/>
      <c r="M255" s="1777"/>
      <c r="N255" s="1777"/>
    </row>
    <row r="256" spans="1:14" ht="15">
      <c r="A256" s="2243"/>
      <c r="B256" s="2243"/>
      <c r="C256" s="2243"/>
      <c r="D256" s="2243"/>
      <c r="E256" s="2243"/>
      <c r="F256" s="2243"/>
      <c r="G256" s="2243"/>
      <c r="H256" s="2243"/>
      <c r="I256" s="2243"/>
      <c r="J256" s="2243"/>
      <c r="K256" s="1777"/>
      <c r="L256" s="1777"/>
      <c r="M256" s="1777"/>
      <c r="N256" s="1777"/>
    </row>
    <row r="257" spans="1:14" ht="15">
      <c r="A257" s="2243"/>
      <c r="B257" s="2243"/>
      <c r="C257" s="2243"/>
      <c r="D257" s="2243"/>
      <c r="E257" s="2243"/>
      <c r="F257" s="2243"/>
      <c r="G257" s="2243"/>
      <c r="H257" s="2243"/>
      <c r="I257" s="2243"/>
      <c r="J257" s="2243"/>
      <c r="K257" s="1777"/>
      <c r="L257" s="1777"/>
      <c r="M257" s="1777"/>
      <c r="N257" s="1777"/>
    </row>
    <row r="258" spans="1:14" ht="15">
      <c r="A258" s="2243"/>
      <c r="B258" s="2243"/>
      <c r="C258" s="2243"/>
      <c r="D258" s="2243"/>
      <c r="E258" s="2243"/>
      <c r="F258" s="2243"/>
      <c r="G258" s="2243"/>
      <c r="H258" s="2243"/>
      <c r="I258" s="2243"/>
      <c r="J258" s="2243"/>
      <c r="K258" s="1777"/>
      <c r="L258" s="1777"/>
      <c r="M258" s="1777"/>
      <c r="N258" s="1777"/>
    </row>
    <row r="259" spans="1:14" ht="15">
      <c r="A259" s="2243"/>
      <c r="B259" s="2243"/>
      <c r="C259" s="2243"/>
      <c r="D259" s="2243"/>
      <c r="E259" s="2243"/>
      <c r="F259" s="2243"/>
      <c r="G259" s="2243"/>
      <c r="H259" s="2243"/>
      <c r="I259" s="2243"/>
      <c r="J259" s="2243"/>
      <c r="K259" s="1777"/>
      <c r="L259" s="1777"/>
      <c r="M259" s="1777"/>
      <c r="N259" s="1777"/>
    </row>
    <row r="260" spans="1:14" ht="15">
      <c r="A260" s="2243"/>
      <c r="B260" s="2243"/>
      <c r="C260" s="2243"/>
      <c r="D260" s="2243"/>
      <c r="E260" s="2243"/>
      <c r="F260" s="2243"/>
      <c r="G260" s="2243"/>
      <c r="H260" s="2243"/>
      <c r="I260" s="2243"/>
      <c r="J260" s="2243"/>
      <c r="K260" s="1777"/>
      <c r="L260" s="1777"/>
      <c r="M260" s="1777"/>
      <c r="N260" s="1777"/>
    </row>
    <row r="261" spans="1:14" ht="15">
      <c r="A261" s="2243"/>
      <c r="B261" s="2243"/>
      <c r="C261" s="2243"/>
      <c r="D261" s="2243"/>
      <c r="E261" s="2243"/>
      <c r="F261" s="2243"/>
      <c r="G261" s="2243"/>
      <c r="H261" s="2243"/>
      <c r="I261" s="2243"/>
      <c r="J261" s="2243"/>
      <c r="K261" s="1777"/>
      <c r="L261" s="1777"/>
      <c r="M261" s="1777"/>
      <c r="N261" s="1777"/>
    </row>
    <row r="262" spans="1:14" ht="15">
      <c r="A262" s="2243"/>
      <c r="B262" s="2243"/>
      <c r="C262" s="2243"/>
      <c r="D262" s="2243"/>
      <c r="E262" s="2243"/>
      <c r="F262" s="2243"/>
      <c r="G262" s="2243"/>
      <c r="H262" s="2243"/>
      <c r="I262" s="2243"/>
      <c r="J262" s="2243"/>
      <c r="K262" s="1777"/>
      <c r="L262" s="1777"/>
      <c r="M262" s="1777"/>
      <c r="N262" s="1777"/>
    </row>
    <row r="263" spans="1:14" ht="15">
      <c r="A263" s="2243"/>
      <c r="B263" s="2243"/>
      <c r="C263" s="2243"/>
      <c r="D263" s="2243"/>
      <c r="E263" s="2243"/>
      <c r="F263" s="2243"/>
      <c r="G263" s="2243"/>
      <c r="H263" s="2243"/>
      <c r="I263" s="2243"/>
      <c r="J263" s="2243"/>
      <c r="K263" s="1777"/>
      <c r="L263" s="1777"/>
      <c r="M263" s="1777"/>
      <c r="N263" s="1777"/>
    </row>
    <row r="264" spans="1:14" ht="15">
      <c r="A264" s="2243"/>
      <c r="B264" s="2243"/>
      <c r="C264" s="2243"/>
      <c r="D264" s="2243"/>
      <c r="E264" s="2243"/>
      <c r="F264" s="2243"/>
      <c r="G264" s="2243"/>
      <c r="H264" s="2243"/>
      <c r="I264" s="2243"/>
      <c r="J264" s="2243"/>
      <c r="K264" s="1777"/>
      <c r="L264" s="1777"/>
      <c r="M264" s="1777"/>
      <c r="N264" s="1777"/>
    </row>
    <row r="265" spans="1:14" ht="15">
      <c r="A265" s="2243"/>
      <c r="B265" s="2243"/>
      <c r="C265" s="2243"/>
      <c r="D265" s="2243"/>
      <c r="E265" s="2243"/>
      <c r="F265" s="2243"/>
      <c r="G265" s="2243"/>
      <c r="H265" s="2243"/>
      <c r="I265" s="2243"/>
      <c r="J265" s="2243"/>
      <c r="K265" s="1777"/>
      <c r="L265" s="1777"/>
      <c r="M265" s="1777"/>
      <c r="N265" s="1777"/>
    </row>
    <row r="266" spans="1:14" ht="15">
      <c r="A266" s="2243"/>
      <c r="B266" s="2243"/>
      <c r="C266" s="2243"/>
      <c r="D266" s="2243"/>
      <c r="E266" s="2243"/>
      <c r="F266" s="2243"/>
      <c r="G266" s="2243"/>
      <c r="H266" s="2243"/>
      <c r="I266" s="2243"/>
      <c r="J266" s="2243"/>
      <c r="K266" s="1777"/>
      <c r="L266" s="1777"/>
      <c r="M266" s="1777"/>
      <c r="N266" s="1777"/>
    </row>
    <row r="267" spans="1:14" ht="15">
      <c r="A267" s="2243"/>
      <c r="B267" s="2243"/>
      <c r="C267" s="2243"/>
      <c r="D267" s="2243"/>
      <c r="E267" s="2243"/>
      <c r="F267" s="2243"/>
      <c r="G267" s="2243"/>
      <c r="H267" s="2243"/>
      <c r="I267" s="2243"/>
      <c r="J267" s="2243"/>
      <c r="K267" s="1777"/>
      <c r="L267" s="1777"/>
      <c r="M267" s="1777"/>
      <c r="N267" s="1777"/>
    </row>
    <row r="268" spans="1:14" ht="15">
      <c r="A268" s="2243"/>
      <c r="B268" s="2243"/>
      <c r="C268" s="2243"/>
      <c r="D268" s="2243"/>
      <c r="E268" s="2243"/>
      <c r="F268" s="2243"/>
      <c r="G268" s="2243"/>
      <c r="H268" s="2243"/>
      <c r="I268" s="2243"/>
      <c r="J268" s="2243"/>
      <c r="K268" s="1777"/>
      <c r="L268" s="1777"/>
      <c r="M268" s="1777"/>
      <c r="N268" s="1777"/>
    </row>
    <row r="269" spans="1:14" ht="15">
      <c r="A269" s="2243"/>
      <c r="B269" s="2243"/>
      <c r="C269" s="2243"/>
      <c r="D269" s="2243"/>
      <c r="E269" s="2243"/>
      <c r="F269" s="2243"/>
      <c r="G269" s="2243"/>
      <c r="H269" s="2243"/>
      <c r="I269" s="2243"/>
      <c r="J269" s="2243"/>
      <c r="K269" s="1777"/>
      <c r="L269" s="1777"/>
      <c r="M269" s="1777"/>
      <c r="N269" s="1777"/>
    </row>
    <row r="270" spans="1:14" ht="15">
      <c r="A270" s="2243"/>
      <c r="B270" s="2243"/>
      <c r="C270" s="2243"/>
      <c r="D270" s="2243"/>
      <c r="E270" s="2243"/>
      <c r="F270" s="2243"/>
      <c r="G270" s="2243"/>
      <c r="H270" s="2243"/>
      <c r="I270" s="2243"/>
      <c r="J270" s="2243"/>
      <c r="K270" s="1777"/>
      <c r="L270" s="1777"/>
      <c r="M270" s="1777"/>
      <c r="N270" s="1777"/>
    </row>
    <row r="271" spans="1:14" ht="15">
      <c r="A271" s="2243"/>
      <c r="B271" s="2243"/>
      <c r="C271" s="2243"/>
      <c r="D271" s="2243"/>
      <c r="E271" s="2243"/>
      <c r="F271" s="2243"/>
      <c r="G271" s="2243"/>
      <c r="H271" s="2243"/>
      <c r="I271" s="2243"/>
      <c r="J271" s="2243"/>
      <c r="K271" s="1777"/>
      <c r="L271" s="1777"/>
      <c r="M271" s="1777"/>
      <c r="N271" s="1777"/>
    </row>
    <row r="272" spans="1:14" ht="15">
      <c r="A272" s="2243"/>
      <c r="B272" s="2243"/>
      <c r="C272" s="2243"/>
      <c r="D272" s="2243"/>
      <c r="E272" s="2243"/>
      <c r="F272" s="2243"/>
      <c r="G272" s="2243"/>
      <c r="H272" s="2243"/>
      <c r="I272" s="2243"/>
      <c r="J272" s="2243"/>
      <c r="K272" s="1777"/>
      <c r="L272" s="1777"/>
      <c r="M272" s="1777"/>
      <c r="N272" s="1777"/>
    </row>
    <row r="273" spans="1:14" ht="15">
      <c r="A273" s="2243"/>
      <c r="B273" s="2243"/>
      <c r="C273" s="2243"/>
      <c r="D273" s="2243"/>
      <c r="E273" s="2243"/>
      <c r="F273" s="2243"/>
      <c r="G273" s="2243"/>
      <c r="H273" s="2243"/>
      <c r="I273" s="2243"/>
      <c r="J273" s="2243"/>
      <c r="K273" s="1777"/>
      <c r="L273" s="1777"/>
      <c r="M273" s="1777"/>
      <c r="N273" s="1777"/>
    </row>
    <row r="274" spans="1:14" ht="15">
      <c r="A274" s="2243"/>
      <c r="B274" s="2243"/>
      <c r="C274" s="2243"/>
      <c r="D274" s="2243"/>
      <c r="E274" s="2243"/>
      <c r="F274" s="2243"/>
      <c r="G274" s="2243"/>
      <c r="H274" s="2243"/>
      <c r="I274" s="2243"/>
      <c r="J274" s="2243"/>
      <c r="K274" s="1777"/>
      <c r="L274" s="1777"/>
      <c r="M274" s="1777"/>
      <c r="N274" s="1777"/>
    </row>
    <row r="275" spans="1:14" ht="15">
      <c r="A275" s="2243"/>
      <c r="B275" s="2243"/>
      <c r="C275" s="2243"/>
      <c r="D275" s="2243"/>
      <c r="E275" s="2243"/>
      <c r="F275" s="2243"/>
      <c r="G275" s="2243"/>
      <c r="H275" s="2243"/>
      <c r="I275" s="2243"/>
      <c r="J275" s="2243"/>
      <c r="K275" s="1777"/>
      <c r="L275" s="1777"/>
      <c r="M275" s="1777"/>
      <c r="N275" s="1777"/>
    </row>
    <row r="276" spans="1:14" ht="15">
      <c r="A276" s="2243"/>
      <c r="B276" s="2243"/>
      <c r="C276" s="2243"/>
      <c r="D276" s="2243"/>
      <c r="E276" s="2243"/>
      <c r="F276" s="2243"/>
      <c r="G276" s="2243"/>
      <c r="H276" s="2243"/>
      <c r="I276" s="2243"/>
      <c r="J276" s="2243"/>
      <c r="K276" s="1777"/>
      <c r="L276" s="1777"/>
      <c r="M276" s="1777"/>
      <c r="N276" s="1777"/>
    </row>
    <row r="277" spans="1:14" ht="15">
      <c r="A277" s="2243"/>
      <c r="B277" s="2243"/>
      <c r="C277" s="2243"/>
      <c r="D277" s="2243"/>
      <c r="E277" s="2243"/>
      <c r="F277" s="2243"/>
      <c r="G277" s="2243"/>
      <c r="H277" s="2243"/>
      <c r="I277" s="2243"/>
      <c r="J277" s="2243"/>
      <c r="K277" s="1777"/>
      <c r="L277" s="1777"/>
      <c r="M277" s="1777"/>
      <c r="N277" s="1777"/>
    </row>
    <row r="278" spans="1:14" ht="15">
      <c r="A278" s="2243"/>
      <c r="B278" s="2243"/>
      <c r="C278" s="2243"/>
      <c r="D278" s="2243"/>
      <c r="E278" s="2243"/>
      <c r="F278" s="2243"/>
      <c r="G278" s="2243"/>
      <c r="H278" s="2243"/>
      <c r="I278" s="2243"/>
      <c r="J278" s="2243"/>
      <c r="K278" s="1777"/>
      <c r="L278" s="1777"/>
      <c r="M278" s="1777"/>
      <c r="N278" s="1777"/>
    </row>
    <row r="279" spans="1:14" ht="15">
      <c r="A279" s="2243"/>
      <c r="B279" s="2243"/>
      <c r="C279" s="2243"/>
      <c r="D279" s="2243"/>
      <c r="E279" s="2243"/>
      <c r="F279" s="2243"/>
      <c r="G279" s="2243"/>
      <c r="H279" s="2243"/>
      <c r="I279" s="2243"/>
      <c r="J279" s="2243"/>
      <c r="K279" s="1777"/>
      <c r="L279" s="1777"/>
      <c r="M279" s="1777"/>
      <c r="N279" s="1777"/>
    </row>
    <row r="280" spans="1:14" ht="15">
      <c r="A280" s="2243"/>
      <c r="B280" s="2243"/>
      <c r="C280" s="2243"/>
      <c r="D280" s="2243"/>
      <c r="E280" s="2243"/>
      <c r="F280" s="2243"/>
      <c r="G280" s="2243"/>
      <c r="H280" s="2243"/>
      <c r="I280" s="2243"/>
      <c r="J280" s="2243"/>
      <c r="K280" s="1777"/>
      <c r="L280" s="1777"/>
      <c r="M280" s="1777"/>
      <c r="N280" s="1777"/>
    </row>
    <row r="281" spans="1:14" ht="15">
      <c r="A281" s="2243"/>
      <c r="B281" s="2243"/>
      <c r="C281" s="2243"/>
      <c r="D281" s="2243"/>
      <c r="E281" s="2243"/>
      <c r="F281" s="2243"/>
      <c r="G281" s="2243"/>
      <c r="H281" s="2243"/>
      <c r="I281" s="2243"/>
      <c r="J281" s="2243"/>
      <c r="K281" s="1777"/>
      <c r="L281" s="1777"/>
      <c r="M281" s="1777"/>
      <c r="N281" s="1777"/>
    </row>
    <row r="282" spans="1:14" ht="15">
      <c r="A282" s="2243"/>
      <c r="B282" s="2243"/>
      <c r="C282" s="2243"/>
      <c r="D282" s="2243"/>
      <c r="E282" s="2243"/>
      <c r="F282" s="2243"/>
      <c r="G282" s="2243"/>
      <c r="H282" s="2243"/>
      <c r="I282" s="2243"/>
      <c r="J282" s="2243"/>
      <c r="K282" s="1777"/>
      <c r="L282" s="1777"/>
      <c r="M282" s="1777"/>
      <c r="N282" s="1777"/>
    </row>
    <row r="283" spans="1:14" ht="15">
      <c r="A283" s="2243"/>
      <c r="B283" s="2243"/>
      <c r="C283" s="2243"/>
      <c r="D283" s="2243"/>
      <c r="E283" s="2243"/>
      <c r="F283" s="2243"/>
      <c r="G283" s="2243"/>
      <c r="H283" s="2243"/>
      <c r="I283" s="2243"/>
      <c r="J283" s="2243"/>
      <c r="K283" s="1777"/>
      <c r="L283" s="1777"/>
      <c r="M283" s="1777"/>
      <c r="N283" s="1777"/>
    </row>
    <row r="284" spans="1:14" ht="15">
      <c r="A284" s="2243"/>
      <c r="B284" s="2243"/>
      <c r="C284" s="2243"/>
      <c r="D284" s="2243"/>
      <c r="E284" s="2243"/>
      <c r="F284" s="2243"/>
      <c r="G284" s="2243"/>
      <c r="H284" s="2243"/>
      <c r="I284" s="2243"/>
      <c r="J284" s="2243"/>
      <c r="K284" s="1777"/>
      <c r="L284" s="1777"/>
      <c r="M284" s="1777"/>
      <c r="N284" s="1777"/>
    </row>
    <row r="285" spans="1:14" ht="15">
      <c r="A285" s="2243"/>
      <c r="B285" s="2243"/>
      <c r="C285" s="2243"/>
      <c r="D285" s="2243"/>
      <c r="E285" s="2243"/>
      <c r="F285" s="2243"/>
      <c r="G285" s="2243"/>
      <c r="H285" s="2243"/>
      <c r="I285" s="2243"/>
      <c r="J285" s="2243"/>
      <c r="K285" s="1777"/>
      <c r="L285" s="1777"/>
      <c r="M285" s="1777"/>
      <c r="N285" s="1777"/>
    </row>
    <row r="286" spans="1:14" ht="15">
      <c r="A286" s="2243"/>
      <c r="B286" s="2243"/>
      <c r="C286" s="2243"/>
      <c r="D286" s="2243"/>
      <c r="E286" s="2243"/>
      <c r="F286" s="2243"/>
      <c r="G286" s="2243"/>
      <c r="H286" s="2243"/>
      <c r="I286" s="2243"/>
      <c r="J286" s="2243"/>
      <c r="K286" s="1777"/>
      <c r="L286" s="1777"/>
      <c r="M286" s="1777"/>
      <c r="N286" s="1777"/>
    </row>
    <row r="287" spans="1:14" ht="15">
      <c r="A287" s="2243"/>
      <c r="B287" s="2243"/>
      <c r="C287" s="2243"/>
      <c r="D287" s="2243"/>
      <c r="E287" s="2243"/>
      <c r="F287" s="2243"/>
      <c r="G287" s="2243"/>
      <c r="H287" s="2243"/>
      <c r="I287" s="2243"/>
      <c r="J287" s="2243"/>
      <c r="K287" s="1777"/>
      <c r="L287" s="1777"/>
      <c r="M287" s="1777"/>
      <c r="N287" s="1777"/>
    </row>
    <row r="288" spans="1:14" ht="15">
      <c r="A288" s="2243"/>
      <c r="B288" s="2243"/>
      <c r="C288" s="2243"/>
      <c r="D288" s="2243"/>
      <c r="E288" s="2243"/>
      <c r="F288" s="2243"/>
      <c r="G288" s="2243"/>
      <c r="H288" s="2243"/>
      <c r="I288" s="2243"/>
      <c r="J288" s="2243"/>
      <c r="K288" s="1777"/>
      <c r="L288" s="1777"/>
      <c r="M288" s="1777"/>
      <c r="N288" s="1777"/>
    </row>
    <row r="289" spans="1:14" ht="15">
      <c r="A289" s="2243"/>
      <c r="B289" s="2243"/>
      <c r="C289" s="2243"/>
      <c r="D289" s="2243"/>
      <c r="E289" s="2243"/>
      <c r="F289" s="2243"/>
      <c r="G289" s="2243"/>
      <c r="H289" s="2243"/>
      <c r="I289" s="2243"/>
      <c r="J289" s="2243"/>
      <c r="K289" s="1777"/>
      <c r="L289" s="1777"/>
      <c r="M289" s="1777"/>
      <c r="N289" s="1777"/>
    </row>
    <row r="290" spans="1:14" ht="15">
      <c r="A290" s="2243"/>
      <c r="B290" s="2243"/>
      <c r="C290" s="2243"/>
      <c r="D290" s="2243"/>
      <c r="E290" s="2243"/>
      <c r="F290" s="2243"/>
      <c r="G290" s="2243"/>
      <c r="H290" s="2243"/>
      <c r="I290" s="2243"/>
      <c r="J290" s="2243"/>
      <c r="K290" s="1777"/>
      <c r="L290" s="1777"/>
      <c r="M290" s="1777"/>
      <c r="N290" s="1777"/>
    </row>
    <row r="291" spans="1:14" ht="15">
      <c r="A291" s="2243"/>
      <c r="B291" s="2243"/>
      <c r="C291" s="2243"/>
      <c r="D291" s="2243"/>
      <c r="E291" s="2243"/>
      <c r="F291" s="2243"/>
      <c r="G291" s="2243"/>
      <c r="H291" s="2243"/>
      <c r="I291" s="2243"/>
      <c r="J291" s="2243"/>
      <c r="K291" s="1777"/>
      <c r="L291" s="1777"/>
      <c r="M291" s="1777"/>
      <c r="N291" s="1777"/>
    </row>
    <row r="292" spans="1:14" ht="15">
      <c r="A292" s="2243"/>
      <c r="B292" s="2243"/>
      <c r="C292" s="2243"/>
      <c r="D292" s="2243"/>
      <c r="E292" s="2243"/>
      <c r="F292" s="2243"/>
      <c r="G292" s="2243"/>
      <c r="H292" s="2243"/>
      <c r="I292" s="2243"/>
      <c r="J292" s="2243"/>
      <c r="K292" s="1777"/>
      <c r="L292" s="1777"/>
      <c r="M292" s="1777"/>
      <c r="N292" s="1777"/>
    </row>
    <row r="293" spans="1:14" ht="15">
      <c r="A293" s="2243"/>
      <c r="B293" s="2243"/>
      <c r="C293" s="2243"/>
      <c r="D293" s="2243"/>
      <c r="E293" s="2243"/>
      <c r="F293" s="2243"/>
      <c r="G293" s="2243"/>
      <c r="H293" s="2243"/>
      <c r="I293" s="2243"/>
      <c r="J293" s="2243"/>
      <c r="K293" s="1777"/>
      <c r="L293" s="1777"/>
      <c r="M293" s="1777"/>
      <c r="N293" s="1777"/>
    </row>
    <row r="294" spans="1:14" ht="15">
      <c r="A294" s="2243"/>
      <c r="B294" s="2243"/>
      <c r="C294" s="2243"/>
      <c r="D294" s="2243"/>
      <c r="E294" s="2243"/>
      <c r="F294" s="2243"/>
      <c r="G294" s="2243"/>
      <c r="H294" s="2243"/>
      <c r="I294" s="2243"/>
      <c r="J294" s="2243"/>
      <c r="K294" s="1777"/>
      <c r="L294" s="1777"/>
      <c r="M294" s="1777"/>
      <c r="N294" s="1777"/>
    </row>
    <row r="295" spans="1:14" ht="15">
      <c r="A295" s="2243"/>
      <c r="B295" s="2243"/>
      <c r="C295" s="2243"/>
      <c r="D295" s="2243"/>
      <c r="E295" s="2243"/>
      <c r="F295" s="2243"/>
      <c r="G295" s="2243"/>
      <c r="H295" s="2243"/>
      <c r="I295" s="2243"/>
      <c r="J295" s="2243"/>
      <c r="K295" s="1777"/>
      <c r="L295" s="1777"/>
      <c r="M295" s="1777"/>
      <c r="N295" s="1777"/>
    </row>
    <row r="296" spans="1:14" ht="15">
      <c r="A296" s="2243"/>
      <c r="B296" s="2243"/>
      <c r="C296" s="2243"/>
      <c r="D296" s="2243"/>
      <c r="E296" s="2243"/>
      <c r="F296" s="2243"/>
      <c r="G296" s="2243"/>
      <c r="H296" s="2243"/>
      <c r="I296" s="2243"/>
      <c r="J296" s="2243"/>
      <c r="K296" s="1777"/>
      <c r="L296" s="1777"/>
      <c r="M296" s="1777"/>
      <c r="N296" s="1777"/>
    </row>
    <row r="297" spans="1:14" ht="15">
      <c r="A297" s="2243"/>
      <c r="B297" s="2243"/>
      <c r="C297" s="2243"/>
      <c r="D297" s="2243"/>
      <c r="E297" s="2243"/>
      <c r="F297" s="2243"/>
      <c r="G297" s="2243"/>
      <c r="H297" s="2243"/>
      <c r="I297" s="2243"/>
      <c r="J297" s="2243"/>
      <c r="K297" s="1777"/>
      <c r="L297" s="1777"/>
      <c r="M297" s="1777"/>
      <c r="N297" s="1777"/>
    </row>
    <row r="298" spans="1:14" ht="15">
      <c r="A298" s="2243"/>
      <c r="B298" s="2243"/>
      <c r="C298" s="2243"/>
      <c r="D298" s="2243"/>
      <c r="E298" s="2243"/>
      <c r="F298" s="2243"/>
      <c r="G298" s="2243"/>
      <c r="H298" s="2243"/>
      <c r="I298" s="2243"/>
      <c r="J298" s="2243"/>
      <c r="K298" s="1777"/>
      <c r="L298" s="1777"/>
      <c r="M298" s="1777"/>
      <c r="N298" s="1777"/>
    </row>
    <row r="299" spans="1:14" ht="15">
      <c r="A299" s="2243"/>
      <c r="B299" s="2243"/>
      <c r="C299" s="2243"/>
      <c r="D299" s="2243"/>
      <c r="E299" s="2243"/>
      <c r="F299" s="2243"/>
      <c r="G299" s="2243"/>
      <c r="H299" s="2243"/>
      <c r="I299" s="2243"/>
      <c r="J299" s="2243"/>
      <c r="K299" s="1777"/>
      <c r="L299" s="1777"/>
      <c r="M299" s="1777"/>
      <c r="N299" s="1777"/>
    </row>
    <row r="300" spans="1:14" ht="15">
      <c r="A300" s="2243"/>
      <c r="B300" s="2243"/>
      <c r="C300" s="2243"/>
      <c r="D300" s="2243"/>
      <c r="E300" s="2243"/>
      <c r="F300" s="2243"/>
      <c r="G300" s="2243"/>
      <c r="H300" s="2243"/>
      <c r="I300" s="2243"/>
      <c r="J300" s="2243"/>
      <c r="K300" s="1777"/>
      <c r="L300" s="1777"/>
      <c r="M300" s="1777"/>
      <c r="N300" s="1777"/>
    </row>
    <row r="301" spans="1:14" ht="15">
      <c r="A301" s="2243"/>
      <c r="B301" s="2243"/>
      <c r="C301" s="2243"/>
      <c r="D301" s="2243"/>
      <c r="E301" s="2243"/>
      <c r="F301" s="2243"/>
      <c r="G301" s="2243"/>
      <c r="H301" s="2243"/>
      <c r="I301" s="2243"/>
      <c r="J301" s="2243"/>
      <c r="K301" s="1777"/>
      <c r="L301" s="1777"/>
      <c r="M301" s="1777"/>
      <c r="N301" s="1777"/>
    </row>
    <row r="302" spans="1:14" ht="15">
      <c r="A302" s="2243"/>
      <c r="B302" s="2243"/>
      <c r="C302" s="2243"/>
      <c r="D302" s="2243"/>
      <c r="E302" s="2243"/>
      <c r="F302" s="2243"/>
      <c r="G302" s="2243"/>
      <c r="H302" s="2243"/>
      <c r="I302" s="2243"/>
      <c r="J302" s="2243"/>
      <c r="K302" s="1777"/>
      <c r="L302" s="1777"/>
      <c r="M302" s="1777"/>
      <c r="N302" s="1777"/>
    </row>
    <row r="303" spans="1:14" ht="15">
      <c r="A303" s="2243"/>
      <c r="B303" s="2243"/>
      <c r="C303" s="2243"/>
      <c r="D303" s="2243"/>
      <c r="E303" s="2243"/>
      <c r="F303" s="2243"/>
      <c r="G303" s="2243"/>
      <c r="H303" s="2243"/>
      <c r="I303" s="2243"/>
      <c r="J303" s="2243"/>
      <c r="K303" s="1777"/>
      <c r="L303" s="1777"/>
      <c r="M303" s="1777"/>
      <c r="N303" s="1777"/>
    </row>
    <row r="304" spans="1:14" ht="15">
      <c r="A304" s="2243"/>
      <c r="B304" s="2243"/>
      <c r="C304" s="2243"/>
      <c r="D304" s="2243"/>
      <c r="E304" s="2243"/>
      <c r="F304" s="2243"/>
      <c r="G304" s="2243"/>
      <c r="H304" s="2243"/>
      <c r="I304" s="2243"/>
      <c r="J304" s="2243"/>
      <c r="K304" s="1777"/>
      <c r="L304" s="1777"/>
      <c r="M304" s="1777"/>
      <c r="N304" s="1777"/>
    </row>
    <row r="305" spans="1:14" ht="15">
      <c r="A305" s="2243"/>
      <c r="B305" s="2243"/>
      <c r="C305" s="2243"/>
      <c r="D305" s="2243"/>
      <c r="E305" s="2243"/>
      <c r="F305" s="2243"/>
      <c r="G305" s="2243"/>
      <c r="H305" s="2243"/>
      <c r="I305" s="2243"/>
      <c r="J305" s="2243"/>
      <c r="K305" s="1777"/>
      <c r="L305" s="1777"/>
      <c r="M305" s="1777"/>
      <c r="N305" s="1777"/>
    </row>
    <row r="306" spans="1:14" ht="15">
      <c r="A306" s="2243"/>
      <c r="B306" s="2243"/>
      <c r="C306" s="2243"/>
      <c r="D306" s="2243"/>
      <c r="E306" s="2243"/>
      <c r="F306" s="2243"/>
      <c r="G306" s="2243"/>
      <c r="H306" s="2243"/>
      <c r="I306" s="2243"/>
      <c r="J306" s="2243"/>
      <c r="K306" s="1777"/>
      <c r="L306" s="1777"/>
      <c r="M306" s="1777"/>
      <c r="N306" s="1777"/>
    </row>
    <row r="307" spans="1:14" ht="15">
      <c r="A307" s="2243"/>
      <c r="B307" s="2243"/>
      <c r="C307" s="2243"/>
      <c r="D307" s="2243"/>
      <c r="E307" s="2243"/>
      <c r="F307" s="2243"/>
      <c r="G307" s="2243"/>
      <c r="H307" s="2243"/>
      <c r="I307" s="2243"/>
      <c r="J307" s="2243"/>
      <c r="K307" s="1777"/>
      <c r="L307" s="1777"/>
      <c r="M307" s="1777"/>
      <c r="N307" s="1777"/>
    </row>
    <row r="308" spans="1:14" ht="15">
      <c r="A308" s="2243"/>
      <c r="B308" s="2243"/>
      <c r="C308" s="2243"/>
      <c r="D308" s="2243"/>
      <c r="E308" s="2243"/>
      <c r="F308" s="2243"/>
      <c r="G308" s="2243"/>
      <c r="H308" s="2243"/>
      <c r="I308" s="2243"/>
      <c r="J308" s="2243"/>
      <c r="K308" s="1777"/>
      <c r="L308" s="1777"/>
      <c r="M308" s="1777"/>
      <c r="N308" s="1777"/>
    </row>
    <row r="309" spans="1:14" ht="15">
      <c r="A309" s="2243"/>
      <c r="B309" s="2243"/>
      <c r="C309" s="2243"/>
      <c r="D309" s="2243"/>
      <c r="E309" s="2243"/>
      <c r="F309" s="2243"/>
      <c r="G309" s="2243"/>
      <c r="H309" s="2243"/>
      <c r="I309" s="2243"/>
      <c r="J309" s="2243"/>
      <c r="K309" s="1777"/>
      <c r="L309" s="1777"/>
      <c r="M309" s="1777"/>
      <c r="N309" s="1777"/>
    </row>
    <row r="310" spans="1:14" ht="15">
      <c r="A310" s="2243"/>
      <c r="B310" s="2243"/>
      <c r="C310" s="2243"/>
      <c r="D310" s="2243"/>
      <c r="E310" s="2243"/>
      <c r="F310" s="2243"/>
      <c r="G310" s="2243"/>
      <c r="H310" s="2243"/>
      <c r="I310" s="2243"/>
      <c r="J310" s="2243"/>
      <c r="K310" s="1777"/>
      <c r="L310" s="1777"/>
      <c r="M310" s="1777"/>
      <c r="N310" s="1777"/>
    </row>
    <row r="311" spans="1:14" ht="15">
      <c r="A311" s="2243"/>
      <c r="B311" s="2243"/>
      <c r="C311" s="2243"/>
      <c r="D311" s="2243"/>
      <c r="E311" s="2243"/>
      <c r="F311" s="2243"/>
      <c r="G311" s="2243"/>
      <c r="H311" s="2243"/>
      <c r="I311" s="2243"/>
      <c r="J311" s="2243"/>
      <c r="K311" s="1777"/>
      <c r="L311" s="1777"/>
      <c r="M311" s="1777"/>
      <c r="N311" s="1777"/>
    </row>
    <row r="312" spans="1:14" ht="15">
      <c r="A312" s="2243"/>
      <c r="B312" s="2243"/>
      <c r="C312" s="2243"/>
      <c r="D312" s="2243"/>
      <c r="E312" s="2243"/>
      <c r="F312" s="2243"/>
      <c r="G312" s="2243"/>
      <c r="H312" s="2243"/>
      <c r="I312" s="2243"/>
      <c r="J312" s="2243"/>
      <c r="K312" s="1777"/>
      <c r="L312" s="1777"/>
      <c r="M312" s="1777"/>
      <c r="N312" s="1777"/>
    </row>
    <row r="313" spans="1:14" ht="15">
      <c r="A313" s="2243"/>
      <c r="B313" s="2243"/>
      <c r="C313" s="2243"/>
      <c r="D313" s="2243"/>
      <c r="E313" s="2243"/>
      <c r="F313" s="2243"/>
      <c r="G313" s="2243"/>
      <c r="H313" s="2243"/>
      <c r="I313" s="2243"/>
      <c r="J313" s="2243"/>
      <c r="K313" s="1777"/>
      <c r="L313" s="1777"/>
      <c r="M313" s="1777"/>
      <c r="N313" s="1777"/>
    </row>
    <row r="314" spans="1:14" ht="15">
      <c r="A314" s="2243"/>
      <c r="B314" s="2243"/>
      <c r="C314" s="2243"/>
      <c r="D314" s="2243"/>
      <c r="E314" s="2243"/>
      <c r="F314" s="2243"/>
      <c r="G314" s="2243"/>
      <c r="H314" s="2243"/>
      <c r="I314" s="2243"/>
      <c r="J314" s="2243"/>
      <c r="K314" s="1777"/>
      <c r="L314" s="1777"/>
      <c r="M314" s="1777"/>
      <c r="N314" s="1777"/>
    </row>
    <row r="315" spans="1:14" ht="15">
      <c r="A315" s="2243"/>
      <c r="B315" s="2243"/>
      <c r="C315" s="2243"/>
      <c r="D315" s="2243"/>
      <c r="E315" s="2243"/>
      <c r="F315" s="2243"/>
      <c r="G315" s="2243"/>
      <c r="H315" s="2243"/>
      <c r="I315" s="2243"/>
      <c r="J315" s="2243"/>
      <c r="K315" s="1777"/>
      <c r="L315" s="1777"/>
      <c r="M315" s="1777"/>
      <c r="N315" s="1777"/>
    </row>
    <row r="316" spans="1:14" ht="15">
      <c r="A316" s="2243"/>
      <c r="B316" s="2243"/>
      <c r="C316" s="2243"/>
      <c r="D316" s="2243"/>
      <c r="E316" s="2243"/>
      <c r="F316" s="2243"/>
      <c r="G316" s="2243"/>
      <c r="H316" s="2243"/>
      <c r="I316" s="2243"/>
      <c r="J316" s="2243"/>
      <c r="K316" s="1777"/>
      <c r="L316" s="1777"/>
      <c r="M316" s="1777"/>
      <c r="N316" s="1777"/>
    </row>
    <row r="317" spans="1:14" ht="15">
      <c r="A317" s="2243"/>
      <c r="B317" s="2243"/>
      <c r="C317" s="2243"/>
      <c r="D317" s="2243"/>
      <c r="E317" s="2243"/>
      <c r="F317" s="2243"/>
      <c r="G317" s="2243"/>
      <c r="H317" s="2243"/>
      <c r="I317" s="2243"/>
      <c r="J317" s="2243"/>
      <c r="K317" s="1777"/>
      <c r="L317" s="1777"/>
      <c r="M317" s="1777"/>
      <c r="N317" s="1777"/>
    </row>
    <row r="318" spans="1:14" ht="15">
      <c r="A318" s="2243"/>
      <c r="B318" s="2243"/>
      <c r="C318" s="2243"/>
      <c r="D318" s="2243"/>
      <c r="E318" s="2243"/>
      <c r="F318" s="2243"/>
      <c r="G318" s="2243"/>
      <c r="H318" s="2243"/>
      <c r="I318" s="2243"/>
      <c r="J318" s="2243"/>
      <c r="K318" s="1777"/>
      <c r="L318" s="1777"/>
      <c r="M318" s="1777"/>
      <c r="N318" s="1777"/>
    </row>
    <row r="319" spans="1:14" ht="15">
      <c r="A319" s="2243"/>
      <c r="B319" s="2243"/>
      <c r="C319" s="2243"/>
      <c r="D319" s="2243"/>
      <c r="E319" s="2243"/>
      <c r="F319" s="2243"/>
      <c r="G319" s="2243"/>
      <c r="H319" s="2243"/>
      <c r="I319" s="2243"/>
      <c r="J319" s="2243"/>
      <c r="K319" s="1777"/>
      <c r="L319" s="1777"/>
      <c r="M319" s="1777"/>
      <c r="N319" s="1777"/>
    </row>
    <row r="320" spans="1:14" ht="15">
      <c r="A320" s="2243"/>
      <c r="B320" s="2243"/>
      <c r="C320" s="2243"/>
      <c r="D320" s="2243"/>
      <c r="E320" s="2243"/>
      <c r="F320" s="2243"/>
      <c r="G320" s="2243"/>
      <c r="H320" s="2243"/>
      <c r="I320" s="2243"/>
      <c r="J320" s="2243"/>
      <c r="K320" s="1777"/>
      <c r="L320" s="1777"/>
      <c r="M320" s="1777"/>
      <c r="N320" s="1777"/>
    </row>
    <row r="321" spans="1:14" ht="15">
      <c r="A321" s="2243"/>
      <c r="B321" s="2243"/>
      <c r="C321" s="2243"/>
      <c r="D321" s="2243"/>
      <c r="E321" s="2243"/>
      <c r="F321" s="2243"/>
      <c r="G321" s="2243"/>
      <c r="H321" s="2243"/>
      <c r="I321" s="2243"/>
      <c r="J321" s="2243"/>
      <c r="K321" s="1777"/>
      <c r="L321" s="1777"/>
      <c r="M321" s="1777"/>
      <c r="N321" s="1777"/>
    </row>
    <row r="322" spans="1:14" ht="15">
      <c r="A322" s="2243"/>
      <c r="B322" s="2243"/>
      <c r="C322" s="2243"/>
      <c r="D322" s="2243"/>
      <c r="E322" s="2243"/>
      <c r="F322" s="2243"/>
      <c r="G322" s="2243"/>
      <c r="H322" s="2243"/>
      <c r="I322" s="2243"/>
      <c r="J322" s="2243"/>
      <c r="K322" s="1777"/>
      <c r="L322" s="1777"/>
      <c r="M322" s="1777"/>
      <c r="N322" s="1777"/>
    </row>
    <row r="323" spans="1:14" ht="15">
      <c r="A323" s="2243"/>
      <c r="B323" s="2243"/>
      <c r="C323" s="2243"/>
      <c r="D323" s="2243"/>
      <c r="E323" s="2243"/>
      <c r="F323" s="2243"/>
      <c r="G323" s="2243"/>
      <c r="H323" s="2243"/>
      <c r="I323" s="2243"/>
      <c r="J323" s="2243"/>
      <c r="K323" s="1777"/>
      <c r="L323" s="1777"/>
      <c r="M323" s="1777"/>
      <c r="N323" s="1777"/>
    </row>
    <row r="324" spans="1:14" ht="15">
      <c r="A324" s="2243"/>
      <c r="B324" s="2243"/>
      <c r="C324" s="2243"/>
      <c r="D324" s="2243"/>
      <c r="E324" s="2243"/>
      <c r="F324" s="2243"/>
      <c r="G324" s="2243"/>
      <c r="H324" s="2243"/>
      <c r="I324" s="2243"/>
      <c r="J324" s="2243"/>
      <c r="K324" s="1777"/>
      <c r="L324" s="1777"/>
      <c r="M324" s="1777"/>
      <c r="N324" s="1777"/>
    </row>
    <row r="325" spans="1:14" ht="15">
      <c r="A325" s="2243"/>
      <c r="B325" s="2243"/>
      <c r="C325" s="2243"/>
      <c r="D325" s="2243"/>
      <c r="E325" s="2243"/>
      <c r="F325" s="2243"/>
      <c r="G325" s="2243"/>
      <c r="H325" s="2243"/>
      <c r="I325" s="2243"/>
      <c r="J325" s="2243"/>
      <c r="K325" s="1777"/>
      <c r="L325" s="1777"/>
      <c r="M325" s="1777"/>
      <c r="N325" s="1777"/>
    </row>
    <row r="326" spans="1:14" ht="15">
      <c r="A326" s="2243"/>
      <c r="B326" s="2243"/>
      <c r="C326" s="2243"/>
      <c r="D326" s="2243"/>
      <c r="E326" s="2243"/>
      <c r="F326" s="2243"/>
      <c r="G326" s="2243"/>
      <c r="H326" s="2243"/>
      <c r="I326" s="2243"/>
      <c r="J326" s="2243"/>
      <c r="K326" s="1777"/>
      <c r="L326" s="1777"/>
      <c r="M326" s="1777"/>
      <c r="N326" s="1777"/>
    </row>
    <row r="327" spans="1:14" ht="15">
      <c r="A327" s="2243"/>
      <c r="B327" s="2243"/>
      <c r="C327" s="2243"/>
      <c r="D327" s="2243"/>
      <c r="E327" s="2243"/>
      <c r="F327" s="2243"/>
      <c r="G327" s="2243"/>
      <c r="H327" s="2243"/>
      <c r="I327" s="2243"/>
      <c r="J327" s="2243"/>
      <c r="K327" s="1777"/>
      <c r="L327" s="1777"/>
      <c r="M327" s="1777"/>
      <c r="N327" s="1777"/>
    </row>
    <row r="328" spans="1:14" ht="15">
      <c r="A328" s="2243"/>
      <c r="B328" s="2243"/>
      <c r="C328" s="2243"/>
      <c r="D328" s="2243"/>
      <c r="E328" s="2243"/>
      <c r="F328" s="2243"/>
      <c r="G328" s="2243"/>
      <c r="H328" s="2243"/>
      <c r="I328" s="2243"/>
      <c r="J328" s="2243"/>
      <c r="K328" s="1777"/>
      <c r="L328" s="1777"/>
      <c r="M328" s="1777"/>
      <c r="N328" s="1777"/>
    </row>
    <row r="329" spans="1:14" ht="15">
      <c r="A329" s="2243"/>
      <c r="B329" s="2243"/>
      <c r="C329" s="2243"/>
      <c r="D329" s="2243"/>
      <c r="E329" s="2243"/>
      <c r="F329" s="2243"/>
      <c r="G329" s="2243"/>
      <c r="H329" s="2243"/>
      <c r="I329" s="2243"/>
      <c r="J329" s="2243"/>
      <c r="K329" s="1777"/>
      <c r="L329" s="1777"/>
      <c r="M329" s="1777"/>
      <c r="N329" s="1777"/>
    </row>
    <row r="330" spans="1:14" ht="15">
      <c r="A330" s="2243"/>
      <c r="B330" s="2243"/>
      <c r="C330" s="2243"/>
      <c r="D330" s="2243"/>
      <c r="E330" s="2243"/>
      <c r="F330" s="2243"/>
      <c r="G330" s="2243"/>
      <c r="H330" s="2243"/>
      <c r="I330" s="2243"/>
      <c r="J330" s="2243"/>
      <c r="K330" s="1777"/>
      <c r="L330" s="1777"/>
      <c r="M330" s="1777"/>
      <c r="N330" s="1777"/>
    </row>
    <row r="331" spans="1:14" ht="15">
      <c r="A331" s="2243"/>
      <c r="B331" s="2243"/>
      <c r="C331" s="2243"/>
      <c r="D331" s="2243"/>
      <c r="E331" s="2243"/>
      <c r="F331" s="2243"/>
      <c r="G331" s="2243"/>
      <c r="H331" s="2243"/>
      <c r="I331" s="2243"/>
      <c r="J331" s="2243"/>
      <c r="K331" s="1777"/>
      <c r="L331" s="1777"/>
      <c r="M331" s="1777"/>
      <c r="N331" s="1777"/>
    </row>
    <row r="332" spans="1:14" ht="15">
      <c r="A332" s="2243"/>
      <c r="B332" s="2243"/>
      <c r="C332" s="2243"/>
      <c r="D332" s="2243"/>
      <c r="E332" s="2243"/>
      <c r="F332" s="2243"/>
      <c r="G332" s="2243"/>
      <c r="H332" s="2243"/>
      <c r="I332" s="2243"/>
      <c r="J332" s="2243"/>
      <c r="K332" s="1777"/>
      <c r="L332" s="1777"/>
      <c r="M332" s="1777"/>
      <c r="N332" s="1777"/>
    </row>
    <row r="333" spans="1:14" ht="15">
      <c r="A333" s="2243"/>
      <c r="B333" s="2243"/>
      <c r="C333" s="2243"/>
      <c r="D333" s="2243"/>
      <c r="E333" s="2243"/>
      <c r="F333" s="2243"/>
      <c r="G333" s="2243"/>
      <c r="H333" s="2243"/>
      <c r="I333" s="2243"/>
      <c r="J333" s="2243"/>
      <c r="K333" s="1777"/>
      <c r="L333" s="1777"/>
      <c r="M333" s="1777"/>
      <c r="N333" s="1777"/>
    </row>
    <row r="334" spans="1:14" ht="15">
      <c r="A334" s="2243"/>
      <c r="B334" s="2243"/>
      <c r="C334" s="2243"/>
      <c r="D334" s="2243"/>
      <c r="E334" s="2243"/>
      <c r="F334" s="2243"/>
      <c r="G334" s="2243"/>
      <c r="H334" s="2243"/>
      <c r="I334" s="2243"/>
      <c r="J334" s="2243"/>
      <c r="K334" s="1777"/>
      <c r="L334" s="1777"/>
      <c r="M334" s="1777"/>
      <c r="N334" s="1777"/>
    </row>
    <row r="335" spans="1:14" ht="15">
      <c r="A335" s="2243"/>
      <c r="B335" s="2243"/>
      <c r="C335" s="2243"/>
      <c r="D335" s="2243"/>
      <c r="E335" s="2243"/>
      <c r="F335" s="2243"/>
      <c r="G335" s="2243"/>
      <c r="H335" s="2243"/>
      <c r="I335" s="2243"/>
      <c r="J335" s="2243"/>
      <c r="K335" s="1777"/>
      <c r="L335" s="1777"/>
      <c r="M335" s="1777"/>
      <c r="N335" s="1777"/>
    </row>
    <row r="336" spans="1:14" ht="15">
      <c r="A336" s="2243"/>
      <c r="B336" s="2243"/>
      <c r="C336" s="2243"/>
      <c r="D336" s="2243"/>
      <c r="E336" s="2243"/>
      <c r="F336" s="2243"/>
      <c r="G336" s="2243"/>
      <c r="H336" s="2243"/>
      <c r="I336" s="2243"/>
      <c r="J336" s="2243"/>
      <c r="K336" s="1777"/>
      <c r="L336" s="1777"/>
      <c r="M336" s="1777"/>
      <c r="N336" s="1777"/>
    </row>
    <row r="337" spans="1:14" ht="15">
      <c r="A337" s="2243"/>
      <c r="B337" s="2243"/>
      <c r="C337" s="2243"/>
      <c r="D337" s="2243"/>
      <c r="E337" s="2243"/>
      <c r="F337" s="2243"/>
      <c r="G337" s="2243"/>
      <c r="H337" s="2243"/>
      <c r="I337" s="2243"/>
      <c r="J337" s="2243"/>
      <c r="K337" s="1777"/>
      <c r="L337" s="1777"/>
      <c r="M337" s="1777"/>
      <c r="N337" s="1777"/>
    </row>
    <row r="338" spans="1:14" ht="15">
      <c r="A338" s="2243"/>
      <c r="B338" s="2243"/>
      <c r="C338" s="2243"/>
      <c r="D338" s="2243"/>
      <c r="E338" s="2243"/>
      <c r="F338" s="2243"/>
      <c r="G338" s="2243"/>
      <c r="H338" s="2243"/>
      <c r="I338" s="2243"/>
      <c r="J338" s="2243"/>
      <c r="K338" s="1777"/>
      <c r="L338" s="1777"/>
      <c r="M338" s="1777"/>
      <c r="N338" s="1777"/>
    </row>
    <row r="339" spans="1:14" ht="15">
      <c r="A339" s="2243"/>
      <c r="B339" s="2243"/>
      <c r="C339" s="2243"/>
      <c r="D339" s="2243"/>
      <c r="E339" s="2243"/>
      <c r="F339" s="2243"/>
      <c r="G339" s="2243"/>
      <c r="H339" s="2243"/>
      <c r="I339" s="2243"/>
      <c r="J339" s="2243"/>
      <c r="K339" s="1777"/>
      <c r="L339" s="1777"/>
      <c r="M339" s="1777"/>
      <c r="N339" s="1777"/>
    </row>
    <row r="340" spans="1:14" ht="15">
      <c r="A340" s="2243"/>
      <c r="B340" s="2243"/>
      <c r="C340" s="2243"/>
      <c r="D340" s="2243"/>
      <c r="E340" s="2243"/>
      <c r="F340" s="2243"/>
      <c r="G340" s="2243"/>
      <c r="H340" s="2243"/>
      <c r="I340" s="2243"/>
      <c r="J340" s="2243"/>
      <c r="K340" s="1777"/>
      <c r="L340" s="1777"/>
      <c r="M340" s="1777"/>
      <c r="N340" s="1777"/>
    </row>
    <row r="341" spans="1:14" ht="15">
      <c r="A341" s="2243"/>
      <c r="B341" s="2243"/>
      <c r="C341" s="2243"/>
      <c r="D341" s="2243"/>
      <c r="E341" s="2243"/>
      <c r="F341" s="2243"/>
      <c r="G341" s="2243"/>
      <c r="H341" s="2243"/>
      <c r="I341" s="2243"/>
      <c r="J341" s="2243"/>
      <c r="K341" s="1777"/>
      <c r="L341" s="1777"/>
      <c r="M341" s="1777"/>
      <c r="N341" s="1777"/>
    </row>
    <row r="342" spans="1:14" ht="15">
      <c r="A342" s="2243"/>
      <c r="B342" s="2243"/>
      <c r="C342" s="2243"/>
      <c r="D342" s="2243"/>
      <c r="E342" s="2243"/>
      <c r="F342" s="2243"/>
      <c r="G342" s="2243"/>
      <c r="H342" s="2243"/>
      <c r="I342" s="2243"/>
      <c r="J342" s="2243"/>
      <c r="K342" s="1777"/>
      <c r="L342" s="1777"/>
      <c r="M342" s="1777"/>
      <c r="N342" s="1777"/>
    </row>
    <row r="343" spans="1:14" ht="15">
      <c r="A343" s="2243"/>
      <c r="B343" s="2243"/>
      <c r="C343" s="2243"/>
      <c r="D343" s="2243"/>
      <c r="E343" s="2243"/>
      <c r="F343" s="2243"/>
      <c r="G343" s="2243"/>
      <c r="H343" s="2243"/>
      <c r="I343" s="2243"/>
      <c r="J343" s="2243"/>
      <c r="K343" s="1777"/>
      <c r="L343" s="1777"/>
      <c r="M343" s="1777"/>
      <c r="N343" s="1777"/>
    </row>
    <row r="344" spans="1:14" ht="15">
      <c r="A344" s="2243"/>
      <c r="B344" s="2243"/>
      <c r="C344" s="2243"/>
      <c r="D344" s="2243"/>
      <c r="E344" s="2243"/>
      <c r="F344" s="2243"/>
      <c r="G344" s="2243"/>
      <c r="H344" s="2243"/>
      <c r="I344" s="2243"/>
      <c r="J344" s="2243"/>
      <c r="K344" s="1777"/>
      <c r="L344" s="1777"/>
      <c r="M344" s="1777"/>
      <c r="N344" s="1777"/>
    </row>
    <row r="345" spans="1:14" ht="15">
      <c r="A345" s="2243"/>
      <c r="B345" s="2243"/>
      <c r="C345" s="2243"/>
      <c r="D345" s="2243"/>
      <c r="E345" s="2243"/>
      <c r="F345" s="2243"/>
      <c r="G345" s="2243"/>
      <c r="H345" s="2243"/>
      <c r="I345" s="2243"/>
      <c r="J345" s="2243"/>
      <c r="K345" s="1777"/>
      <c r="L345" s="1777"/>
      <c r="M345" s="1777"/>
      <c r="N345" s="1777"/>
    </row>
    <row r="346" spans="1:14" ht="15">
      <c r="A346" s="2243"/>
      <c r="B346" s="2243"/>
      <c r="C346" s="2243"/>
      <c r="D346" s="2243"/>
      <c r="E346" s="2243"/>
      <c r="F346" s="2243"/>
      <c r="G346" s="2243"/>
      <c r="H346" s="2243"/>
      <c r="I346" s="2243"/>
      <c r="J346" s="2243"/>
      <c r="K346" s="1777"/>
      <c r="L346" s="1777"/>
      <c r="M346" s="1777"/>
      <c r="N346" s="1777"/>
    </row>
    <row r="347" spans="1:14" ht="15">
      <c r="A347" s="2243"/>
      <c r="B347" s="2243"/>
      <c r="C347" s="2243"/>
      <c r="D347" s="2243"/>
      <c r="E347" s="2243"/>
      <c r="F347" s="2243"/>
      <c r="G347" s="2243"/>
      <c r="H347" s="2243"/>
      <c r="I347" s="2243"/>
      <c r="J347" s="2243"/>
      <c r="K347" s="1777"/>
      <c r="L347" s="1777"/>
      <c r="M347" s="1777"/>
      <c r="N347" s="1777"/>
    </row>
    <row r="348" spans="1:14" ht="15">
      <c r="A348" s="2243"/>
      <c r="B348" s="2243"/>
      <c r="C348" s="2243"/>
      <c r="D348" s="2243"/>
      <c r="E348" s="2243"/>
      <c r="F348" s="2243"/>
      <c r="G348" s="2243"/>
      <c r="H348" s="2243"/>
      <c r="I348" s="2243"/>
      <c r="J348" s="2243"/>
      <c r="K348" s="1777"/>
      <c r="L348" s="1777"/>
      <c r="M348" s="1777"/>
      <c r="N348" s="1777"/>
    </row>
    <row r="349" spans="1:14" ht="15">
      <c r="A349" s="2243"/>
      <c r="B349" s="2243"/>
      <c r="C349" s="2243"/>
      <c r="D349" s="2243"/>
      <c r="E349" s="2243"/>
      <c r="F349" s="2243"/>
      <c r="G349" s="2243"/>
      <c r="H349" s="2243"/>
      <c r="I349" s="2243"/>
      <c r="J349" s="2243"/>
      <c r="K349" s="1777"/>
      <c r="L349" s="1777"/>
      <c r="M349" s="1777"/>
      <c r="N349" s="1777"/>
    </row>
  </sheetData>
  <mergeCells count="4">
    <mergeCell ref="B7:N7"/>
    <mergeCell ref="B8:N8"/>
    <mergeCell ref="C73:N73"/>
    <mergeCell ref="C74:N74"/>
  </mergeCells>
  <printOptions horizontalCentered="1"/>
  <pageMargins left="0.51181102362204722" right="0.51181102362204722" top="0.98425196850393704" bottom="0.23622047244094491" header="0" footer="0"/>
  <pageSetup paperSize="121" scale="38" orientation="landscape" r:id="rId1"/>
  <headerFooter alignWithMargins="0"/>
  <ignoredErrors>
    <ignoredError sqref="I46:J48 I49:I69 L46:L48" formulaRange="1"/>
    <ignoredError sqref="J49:J68 L49:L69 K46:K70" formula="1" formulaRange="1"/>
    <ignoredError sqref="J70 L7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Props1.xml><?xml version="1.0" encoding="utf-8"?>
<ds:datastoreItem xmlns:ds="http://schemas.openxmlformats.org/officeDocument/2006/customXml" ds:itemID="{60C664E1-9EAD-40DD-A932-80C249B7255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3227401-B414-47EB-928B-8D0DD85247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B4F51E-F1BA-46C1-A2DF-629D1D4D66A3}">
  <ds:schemaRefs>
    <ds:schemaRef ds:uri="http://schemas.microsoft.com/office/2006/metadata/properties"/>
    <ds:schemaRef ds:uri="http://schemas.microsoft.com/office/infopath/2007/PartnerControls"/>
    <ds:schemaRef ds:uri="8717f32f-3354-4d88-be23-dbe669d82483"/>
    <ds:schemaRef ds:uri="9909a1fe-d543-41d5-a7bd-5a24856ec74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71</vt:i4>
      </vt:variant>
    </vt:vector>
  </HeadingPairs>
  <TitlesOfParts>
    <vt:vector size="142" baseType="lpstr">
      <vt:lpstr>D1-1-1_Table 1</vt:lpstr>
      <vt:lpstr>D1-1-1_Table 2</vt:lpstr>
      <vt:lpstr>D1-1-1_Table 3</vt:lpstr>
      <vt:lpstr>D1-1-1_Table 4</vt:lpstr>
      <vt:lpstr>D1-1-2_Table 1</vt:lpstr>
      <vt:lpstr>D1-1-2_Table 2a</vt:lpstr>
      <vt:lpstr>D1-1-2_Table 2b</vt:lpstr>
      <vt:lpstr>D1-1-2_Table 3</vt:lpstr>
      <vt:lpstr>D1-1-2_Table 4</vt:lpstr>
      <vt:lpstr>D1-1-2_Table 5a</vt:lpstr>
      <vt:lpstr>D1-1-2_Table 5b</vt:lpstr>
      <vt:lpstr>D1-1-2_Table 6</vt:lpstr>
      <vt:lpstr>D2-1-2_Table 1</vt:lpstr>
      <vt:lpstr>D2-1-2_Table 2</vt:lpstr>
      <vt:lpstr>D2-1-2_Table 3</vt:lpstr>
      <vt:lpstr>D2-1-2_Table 4</vt:lpstr>
      <vt:lpstr>D2-1-3_Table 1a</vt:lpstr>
      <vt:lpstr>D2-1-3_Table 1b</vt:lpstr>
      <vt:lpstr>D2-1-3_Table 1c</vt:lpstr>
      <vt:lpstr>D2-1-3_Table 2a</vt:lpstr>
      <vt:lpstr>D2-1-3_Table 2b</vt:lpstr>
      <vt:lpstr>D2-1-3_Table 2c</vt:lpstr>
      <vt:lpstr>D2-1-3_Table 2d</vt:lpstr>
      <vt:lpstr>D2-1-3_Table 2e</vt:lpstr>
      <vt:lpstr>D2-1-3_Table 2f</vt:lpstr>
      <vt:lpstr>D2-1-3_Table 2g</vt:lpstr>
      <vt:lpstr>D2-1-3_Table 3</vt:lpstr>
      <vt:lpstr>D2-1-3_Table 4a</vt:lpstr>
      <vt:lpstr>D2-1-3_Table 4b</vt:lpstr>
      <vt:lpstr>D2-1-3_Table 5a</vt:lpstr>
      <vt:lpstr>D2-1-3_Table 5b</vt:lpstr>
      <vt:lpstr>D2-1-3_Table 5c</vt:lpstr>
      <vt:lpstr>D2-1-3_Table 5d</vt:lpstr>
      <vt:lpstr>D2-1-3_Table 6a</vt:lpstr>
      <vt:lpstr>D2-1-3_Table 6b</vt:lpstr>
      <vt:lpstr>D2-1-3_Table 7a</vt:lpstr>
      <vt:lpstr>D2-1-3_Table 7b</vt:lpstr>
      <vt:lpstr>D2-2-3 Table 1a</vt:lpstr>
      <vt:lpstr>D2-2-3_Table 1b</vt:lpstr>
      <vt:lpstr>D2-2-3_Table 2 </vt:lpstr>
      <vt:lpstr>D2-2-3_Table 3</vt:lpstr>
      <vt:lpstr>D2-2-3_Table 4</vt:lpstr>
      <vt:lpstr>D2-2-3_Table 5a</vt:lpstr>
      <vt:lpstr>D2-2-3_Table 5b</vt:lpstr>
      <vt:lpstr>D2-3-8_Table 1</vt:lpstr>
      <vt:lpstr>D2-3-8_Table 2</vt:lpstr>
      <vt:lpstr>D2-3-8_Table 3</vt:lpstr>
      <vt:lpstr>D2-3-8_Table 4</vt:lpstr>
      <vt:lpstr>D2-3-8_Table 5</vt:lpstr>
      <vt:lpstr>D2-4-8_Table 1</vt:lpstr>
      <vt:lpstr>D2-4-8_Table 2</vt:lpstr>
      <vt:lpstr>D2-4-8_Table 3</vt:lpstr>
      <vt:lpstr>D2-4-8_Table 4</vt:lpstr>
      <vt:lpstr>D2-4-8_Table 5</vt:lpstr>
      <vt:lpstr>D2-4-8_Table 6</vt:lpstr>
      <vt:lpstr>D3-1-1_Table 1</vt:lpstr>
      <vt:lpstr>D3-1-1_Table 2</vt:lpstr>
      <vt:lpstr>D3-1-2_Table 1</vt:lpstr>
      <vt:lpstr>D3-1-2_Table 2a</vt:lpstr>
      <vt:lpstr>D3-1-2_Table 2b</vt:lpstr>
      <vt:lpstr>D3-1-2_Table 2c</vt:lpstr>
      <vt:lpstr>D3-1-2_Table 2d</vt:lpstr>
      <vt:lpstr>D3-1-2_Table 2e</vt:lpstr>
      <vt:lpstr>D3-1-2_Table 3a</vt:lpstr>
      <vt:lpstr>D3-1-2_Table 3b</vt:lpstr>
      <vt:lpstr>D3-1-2_Table 4</vt:lpstr>
      <vt:lpstr>D3-1-2_Table 5a</vt:lpstr>
      <vt:lpstr>D3-1-2_Table 5b</vt:lpstr>
      <vt:lpstr>D3-1-2_Table 6</vt:lpstr>
      <vt:lpstr>D3-1-2_Table 7</vt:lpstr>
      <vt:lpstr>D3-1-2_Table 8</vt:lpstr>
      <vt:lpstr>'D1-1-1_Table 1'!Print_Area</vt:lpstr>
      <vt:lpstr>'D1-1-1_Table 2'!Print_Area</vt:lpstr>
      <vt:lpstr>'D1-1-1_Table 3'!Print_Area</vt:lpstr>
      <vt:lpstr>'D1-1-1_Table 4'!Print_Area</vt:lpstr>
      <vt:lpstr>'D1-1-2_Table 1'!Print_Area</vt:lpstr>
      <vt:lpstr>'D1-1-2_Table 2a'!Print_Area</vt:lpstr>
      <vt:lpstr>'D1-1-2_Table 2b'!Print_Area</vt:lpstr>
      <vt:lpstr>'D1-1-2_Table 3'!Print_Area</vt:lpstr>
      <vt:lpstr>'D1-1-2_Table 4'!Print_Area</vt:lpstr>
      <vt:lpstr>'D1-1-2_Table 5a'!Print_Area</vt:lpstr>
      <vt:lpstr>'D1-1-2_Table 5b'!Print_Area</vt:lpstr>
      <vt:lpstr>'D1-1-2_Table 6'!Print_Area</vt:lpstr>
      <vt:lpstr>'D2-1-2_Table 1'!Print_Area</vt:lpstr>
      <vt:lpstr>'D2-1-2_Table 2'!Print_Area</vt:lpstr>
      <vt:lpstr>'D2-1-2_Table 3'!Print_Area</vt:lpstr>
      <vt:lpstr>'D2-1-2_Table 4'!Print_Area</vt:lpstr>
      <vt:lpstr>'D2-1-3_Table 1a'!Print_Area</vt:lpstr>
      <vt:lpstr>'D2-1-3_Table 1b'!Print_Area</vt:lpstr>
      <vt:lpstr>'D2-1-3_Table 1c'!Print_Area</vt:lpstr>
      <vt:lpstr>'D2-1-3_Table 2a'!Print_Area</vt:lpstr>
      <vt:lpstr>'D2-1-3_Table 2b'!Print_Area</vt:lpstr>
      <vt:lpstr>'D2-1-3_Table 2c'!Print_Area</vt:lpstr>
      <vt:lpstr>'D2-1-3_Table 2d'!Print_Area</vt:lpstr>
      <vt:lpstr>'D2-1-3_Table 2e'!Print_Area</vt:lpstr>
      <vt:lpstr>'D2-1-3_Table 2f'!Print_Area</vt:lpstr>
      <vt:lpstr>'D2-1-3_Table 2g'!Print_Area</vt:lpstr>
      <vt:lpstr>'D2-1-3_Table 3'!Print_Area</vt:lpstr>
      <vt:lpstr>'D2-1-3_Table 4a'!Print_Area</vt:lpstr>
      <vt:lpstr>'D2-1-3_Table 4b'!Print_Area</vt:lpstr>
      <vt:lpstr>'D2-1-3_Table 5a'!Print_Area</vt:lpstr>
      <vt:lpstr>'D2-1-3_Table 5b'!Print_Area</vt:lpstr>
      <vt:lpstr>'D2-1-3_Table 5c'!Print_Area</vt:lpstr>
      <vt:lpstr>'D2-1-3_Table 5d'!Print_Area</vt:lpstr>
      <vt:lpstr>'D2-1-3_Table 6a'!Print_Area</vt:lpstr>
      <vt:lpstr>'D2-1-3_Table 6b'!Print_Area</vt:lpstr>
      <vt:lpstr>'D2-1-3_Table 7a'!Print_Area</vt:lpstr>
      <vt:lpstr>'D2-1-3_Table 7b'!Print_Area</vt:lpstr>
      <vt:lpstr>'D2-2-3 Table 1a'!Print_Area</vt:lpstr>
      <vt:lpstr>'D2-2-3_Table 1b'!Print_Area</vt:lpstr>
      <vt:lpstr>'D2-2-3_Table 2 '!Print_Area</vt:lpstr>
      <vt:lpstr>'D2-2-3_Table 3'!Print_Area</vt:lpstr>
      <vt:lpstr>'D2-2-3_Table 4'!Print_Area</vt:lpstr>
      <vt:lpstr>'D2-2-3_Table 5a'!Print_Area</vt:lpstr>
      <vt:lpstr>'D2-2-3_Table 5b'!Print_Area</vt:lpstr>
      <vt:lpstr>'D2-3-8_Table 1'!Print_Area</vt:lpstr>
      <vt:lpstr>'D2-3-8_Table 2'!Print_Area</vt:lpstr>
      <vt:lpstr>'D2-3-8_Table 3'!Print_Area</vt:lpstr>
      <vt:lpstr>'D2-3-8_Table 4'!Print_Area</vt:lpstr>
      <vt:lpstr>'D2-3-8_Table 5'!Print_Area</vt:lpstr>
      <vt:lpstr>'D2-4-8_Table 1'!Print_Area</vt:lpstr>
      <vt:lpstr>'D2-4-8_Table 2'!Print_Area</vt:lpstr>
      <vt:lpstr>'D2-4-8_Table 3'!Print_Area</vt:lpstr>
      <vt:lpstr>'D2-4-8_Table 4'!Print_Area</vt:lpstr>
      <vt:lpstr>'D2-4-8_Table 5'!Print_Area</vt:lpstr>
      <vt:lpstr>'D2-4-8_Table 6'!Print_Area</vt:lpstr>
      <vt:lpstr>'D3-1-1_Table 1'!Print_Area</vt:lpstr>
      <vt:lpstr>'D3-1-1_Table 2'!Print_Area</vt:lpstr>
      <vt:lpstr>'D3-1-2_Table 1'!Print_Area</vt:lpstr>
      <vt:lpstr>'D3-1-2_Table 2a'!Print_Area</vt:lpstr>
      <vt:lpstr>'D3-1-2_Table 2b'!Print_Area</vt:lpstr>
      <vt:lpstr>'D3-1-2_Table 2c'!Print_Area</vt:lpstr>
      <vt:lpstr>'D3-1-2_Table 2d'!Print_Area</vt:lpstr>
      <vt:lpstr>'D3-1-2_Table 2e'!Print_Area</vt:lpstr>
      <vt:lpstr>'D3-1-2_Table 3a'!Print_Area</vt:lpstr>
      <vt:lpstr>'D3-1-2_Table 3b'!Print_Area</vt:lpstr>
      <vt:lpstr>'D3-1-2_Table 4'!Print_Area</vt:lpstr>
      <vt:lpstr>'D3-1-2_Table 5a'!Print_Area</vt:lpstr>
      <vt:lpstr>'D3-1-2_Table 5b'!Print_Area</vt:lpstr>
      <vt:lpstr>'D3-1-2_Table 6'!Print_Area</vt:lpstr>
      <vt:lpstr>'D3-1-2_Table 7'!Print_Area</vt:lpstr>
      <vt:lpstr>'D3-1-2_Table 8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 Proj_Nuclear</dc:title>
  <dc:subject/>
  <dc:creator>585004</dc:creator>
  <cp:keywords/>
  <dc:description/>
  <cp:lastModifiedBy>Ian McLeod</cp:lastModifiedBy>
  <cp:revision/>
  <dcterms:created xsi:type="dcterms:W3CDTF">2005-10-06T18:39:26Z</dcterms:created>
  <dcterms:modified xsi:type="dcterms:W3CDTF">2026-05-22T01:4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59507604</vt:i4>
  </property>
  <property fmtid="{D5CDD505-2E9C-101B-9397-08002B2CF9AE}" pid="3" name="_EmailSubject">
    <vt:lpwstr>I Drive Update</vt:lpwstr>
  </property>
  <property fmtid="{D5CDD505-2E9C-101B-9397-08002B2CF9AE}" pid="4" name="_AuthorEmail">
    <vt:lpwstr>greg.towstego@opg.com</vt:lpwstr>
  </property>
  <property fmtid="{D5CDD505-2E9C-101B-9397-08002B2CF9AE}" pid="5" name="_AuthorEmailDisplayName">
    <vt:lpwstr>TOWSTEGO Greg -REGAFFCRPSTY</vt:lpwstr>
  </property>
  <property fmtid="{D5CDD505-2E9C-101B-9397-08002B2CF9AE}" pid="6" name="_PreviousAdHocReviewCycleID">
    <vt:i4>1100107472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matthew.kirk@opg.com</vt:lpwstr>
  </property>
  <property fmtid="{D5CDD505-2E9C-101B-9397-08002B2CF9AE}" pid="12" name="MSIP_Label_fc8383d6-8835-4200-a4fc-1770f5e9c0ac_SetDate">
    <vt:lpwstr>2019-01-18T15:39:21.9770175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Attachmnt Link">
    <vt:lpwstr>, </vt:lpwstr>
  </property>
  <property fmtid="{D5CDD505-2E9C-101B-9397-08002B2CF9AE}" pid="18" name="SecurityClass">
    <vt:lpwstr>OPG Internal Use/OPG Proprietary</vt:lpwstr>
  </property>
  <property fmtid="{D5CDD505-2E9C-101B-9397-08002B2CF9AE}" pid="19" name="OPGAuthor">
    <vt:lpwstr>513;#MO Herman -REGAFFAIRS</vt:lpwstr>
  </property>
  <property fmtid="{D5CDD505-2E9C-101B-9397-08002B2CF9AE}" pid="20" name="OEB Confidential">
    <vt:bool>false</vt:bool>
  </property>
  <property fmtid="{D5CDD505-2E9C-101B-9397-08002B2CF9AE}" pid="21" name="Stg 3">
    <vt:lpwstr>I</vt:lpwstr>
  </property>
  <property fmtid="{D5CDD505-2E9C-101B-9397-08002B2CF9AE}" pid="22" name="No of Attchmts">
    <vt:lpwstr>Select</vt:lpwstr>
  </property>
  <property fmtid="{D5CDD505-2E9C-101B-9397-08002B2CF9AE}" pid="23" name="Strategic/Sensitive">
    <vt:bool>false</vt:bool>
  </property>
  <property fmtid="{D5CDD505-2E9C-101B-9397-08002B2CF9AE}" pid="24" name="Locked">
    <vt:bool>false</vt:bool>
  </property>
  <property fmtid="{D5CDD505-2E9C-101B-9397-08002B2CF9AE}" pid="25" name="OPGStatus">
    <vt:lpwstr>Pending</vt:lpwstr>
  </property>
  <property fmtid="{D5CDD505-2E9C-101B-9397-08002B2CF9AE}" pid="26" name="Doc_Date">
    <vt:filetime>2023-02-02T14:24:40Z</vt:filetime>
  </property>
  <property fmtid="{D5CDD505-2E9C-101B-9397-08002B2CF9AE}" pid="27" name="Panel">
    <vt:lpwstr>Exhibit D</vt:lpwstr>
  </property>
  <property fmtid="{D5CDD505-2E9C-101B-9397-08002B2CF9AE}" pid="28" name="Facility">
    <vt:lpwstr>Nuclear</vt:lpwstr>
  </property>
  <property fmtid="{D5CDD505-2E9C-101B-9397-08002B2CF9AE}" pid="29" name="Stg 2">
    <vt:lpwstr>I</vt:lpwstr>
  </property>
  <property fmtid="{D5CDD505-2E9C-101B-9397-08002B2CF9AE}" pid="30" name="Panel Coordinator">
    <vt:lpwstr>Matt Kirk</vt:lpwstr>
  </property>
  <property fmtid="{D5CDD505-2E9C-101B-9397-08002B2CF9AE}" pid="31" name="Stg 5">
    <vt:lpwstr>I</vt:lpwstr>
  </property>
  <property fmtid="{D5CDD505-2E9C-101B-9397-08002B2CF9AE}" pid="32" name="SharedWithUsers">
    <vt:lpwstr>4613;#PAVIA Angelo -FIN &amp; C CTRL</vt:lpwstr>
  </property>
  <property fmtid="{D5CDD505-2E9C-101B-9397-08002B2CF9AE}" pid="33" name="Stg 6">
    <vt:lpwstr>I</vt:lpwstr>
  </property>
  <property fmtid="{D5CDD505-2E9C-101B-9397-08002B2CF9AE}" pid="34" name="MediaServiceImageTags">
    <vt:lpwstr/>
  </property>
  <property fmtid="{D5CDD505-2E9C-101B-9397-08002B2CF9AE}" pid="35" name="Order">
    <vt:r8>47700</vt:r8>
  </property>
  <property fmtid="{D5CDD505-2E9C-101B-9397-08002B2CF9AE}" pid="36" name="xd_ProgID">
    <vt:lpwstr/>
  </property>
  <property fmtid="{D5CDD505-2E9C-101B-9397-08002B2CF9AE}" pid="37" name="ComplianceAssetId">
    <vt:lpwstr/>
  </property>
  <property fmtid="{D5CDD505-2E9C-101B-9397-08002B2CF9AE}" pid="38" name="TemplateUrl">
    <vt:lpwstr/>
  </property>
  <property fmtid="{D5CDD505-2E9C-101B-9397-08002B2CF9AE}" pid="39" name="_ExtendedDescription">
    <vt:lpwstr/>
  </property>
  <property fmtid="{D5CDD505-2E9C-101B-9397-08002B2CF9AE}" pid="40" name="TriggerFlowInfo">
    <vt:lpwstr/>
  </property>
  <property fmtid="{D5CDD505-2E9C-101B-9397-08002B2CF9AE}" pid="41" name="xd_Signature">
    <vt:bool>false</vt:bool>
  </property>
</Properties>
</file>